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026"/>
  <workbookPr codeName="ThisWorkbook"/>
  <mc:AlternateContent xmlns:mc="http://schemas.openxmlformats.org/markup-compatibility/2006">
    <mc:Choice Requires="x15">
      <x15ac:absPath xmlns:x15ac="http://schemas.microsoft.com/office/spreadsheetml/2010/11/ac" url="C:\Users\1361007\OneDrive - CTT - Correios de Portugal\Ambiente de Trabalho\"/>
    </mc:Choice>
  </mc:AlternateContent>
  <xr:revisionPtr revIDLastSave="16" documentId="13_ncr:1_{B0F75F91-DE4D-4A28-9691-24CA93A8CB2A}" xr6:coauthVersionLast="45" xr6:coauthVersionMax="45" xr10:uidLastSave="{49DDA23F-4F6B-498E-AEAF-891FFAEE0AD0}"/>
  <bookViews>
    <workbookView xWindow="-108" yWindow="-108" windowWidth="23256" windowHeight="12576" tabRatio="770"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M$26</definedName>
    <definedName name="_xlnm.Print_Area" localSheetId="8">'Banco CTT'!$B$2:$F$35</definedName>
    <definedName name="_xlnm.Print_Area" localSheetId="3">'Cash Flow'!$B$2:$H$22</definedName>
    <definedName name="_xlnm.Print_Area" localSheetId="6">'Express &amp; Parcels'!$B$2:$F$32</definedName>
    <definedName name="_xlnm.Print_Area" localSheetId="7">'Financial Services'!$B$2:$F$33</definedName>
    <definedName name="_xlnm.Print_Area" localSheetId="2">'Key highlights'!$B$2:$G$26</definedName>
    <definedName name="_xlnm.Print_Area" localSheetId="1">'Key indicators'!$B$2:$G$34</definedName>
    <definedName name="_xlnm.Print_Area" localSheetId="5">'Mail &amp; Other'!$B$2:$F$33</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 &amp; Other'!$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87" uniqueCount="155">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Financial Services</t>
  </si>
  <si>
    <t>Business units performance - Banco CTT</t>
  </si>
  <si>
    <t>DISCLAIMER</t>
  </si>
  <si>
    <t>This document has been prepared by CTT – Correios de Portugal, S.A. (the “Company” or “CTT”) exclusively for use during the presentation of the 3Q19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 xml:space="preserve"> </t>
  </si>
  <si>
    <t>Key indicators - Financial and operational performance</t>
  </si>
  <si>
    <t>€ million, except where indicated otherwise</t>
  </si>
  <si>
    <t>Financial performance</t>
  </si>
  <si>
    <t>Financial performance with Banco CTT under equity method</t>
  </si>
  <si>
    <t>1Q18</t>
  </si>
  <si>
    <t>1Q19</t>
  </si>
  <si>
    <t>∆%</t>
  </si>
  <si>
    <t>2Q18</t>
  </si>
  <si>
    <t>2Q19</t>
  </si>
  <si>
    <t>3Q18</t>
  </si>
  <si>
    <t>3Q19</t>
  </si>
  <si>
    <t>9M18</t>
  </si>
  <si>
    <t>9M19</t>
  </si>
  <si>
    <t>Revenues</t>
  </si>
  <si>
    <r>
      <t xml:space="preserve">Operating costs </t>
    </r>
    <r>
      <rPr>
        <vertAlign val="superscript"/>
        <sz val="9"/>
        <rFont val="Arial"/>
        <family val="2"/>
      </rPr>
      <t>(a)</t>
    </r>
  </si>
  <si>
    <t>EBITDA</t>
  </si>
  <si>
    <t>IFRS 16 impact on EBITDA</t>
  </si>
  <si>
    <t>EBITDA including IFRS 16</t>
  </si>
  <si>
    <t>Specific items</t>
  </si>
  <si>
    <t>EBIT</t>
  </si>
  <si>
    <t>Net profit attributable to equity holders</t>
  </si>
  <si>
    <t xml:space="preserve">(a) Excluding Specific Items &amp; IFRS 16 impacts, depreciation, amortisation, impairments and provisions. </t>
  </si>
  <si>
    <t>Operational indicato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r>
      <t xml:space="preserve">Mail &amp; Other </t>
    </r>
    <r>
      <rPr>
        <vertAlign val="superscript"/>
        <sz val="9"/>
        <rFont val="Arial"/>
        <family val="2"/>
      </rPr>
      <t>(a)</t>
    </r>
  </si>
  <si>
    <t>Express &amp; Parcels</t>
  </si>
  <si>
    <t>Financial Service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xml:space="preserve">(b) Excluding Specific Items &amp; IFRS 16 impacts, depreciation, amortisation, impairments and provisions. </t>
  </si>
  <si>
    <t>€ million</t>
  </si>
  <si>
    <t>Reported Cash Flow</t>
  </si>
  <si>
    <t>∆</t>
  </si>
  <si>
    <r>
      <t xml:space="preserve">Specific items </t>
    </r>
    <r>
      <rPr>
        <vertAlign val="superscript"/>
        <sz val="9"/>
        <rFont val="Arial"/>
        <family val="2"/>
      </rPr>
      <t>(a)</t>
    </r>
  </si>
  <si>
    <t>Capex</t>
  </si>
  <si>
    <t>Δ Working capital</t>
  </si>
  <si>
    <t>Operating cash flow</t>
  </si>
  <si>
    <t>Tax</t>
  </si>
  <si>
    <t>Employee benefits</t>
  </si>
  <si>
    <t>Free cash flow</t>
  </si>
  <si>
    <t>(a) Specific items affecting EBITDA</t>
  </si>
  <si>
    <r>
      <t xml:space="preserve">Specific items </t>
    </r>
    <r>
      <rPr>
        <vertAlign val="superscript"/>
        <sz val="9"/>
        <rFont val="Arial"/>
        <family val="2"/>
      </rPr>
      <t>(b)</t>
    </r>
  </si>
  <si>
    <t>(a) Part of the payments services of the Financial Services business unit (billing and invoicing, Western Union transfers, integrated solutions and tolls) migrated to the Banco CTT business unit in 1Q19 (proforma figures presented for 9M18).</t>
  </si>
  <si>
    <t>Net financial cash (debt)</t>
  </si>
  <si>
    <t>€ million (excluding employee benefits, net)</t>
  </si>
  <si>
    <t>Assets</t>
  </si>
  <si>
    <t>Cash &amp; cash equivalents</t>
  </si>
  <si>
    <t>Non-current assets</t>
  </si>
  <si>
    <t>Banco CTT financial assets &amp; credit</t>
  </si>
  <si>
    <t>Banco CTT cash liabilities, net</t>
  </si>
  <si>
    <t>Current assets</t>
  </si>
  <si>
    <r>
      <t xml:space="preserve">Other current assets </t>
    </r>
    <r>
      <rPr>
        <vertAlign val="superscript"/>
        <sz val="9"/>
        <rFont val="Arial"/>
        <family val="2"/>
      </rPr>
      <t>(a)</t>
    </r>
  </si>
  <si>
    <t>Liabilities and Equity</t>
  </si>
  <si>
    <t>Tax credit</t>
  </si>
  <si>
    <t>Own cash</t>
  </si>
  <si>
    <t>Non-current liabilities</t>
  </si>
  <si>
    <t>Other non-current assets</t>
  </si>
  <si>
    <t>Financial Debt (excl. leases)</t>
  </si>
  <si>
    <t>Current liabilities</t>
  </si>
  <si>
    <t>Fixed tangible assets</t>
  </si>
  <si>
    <t>Leases liabilities (IFRS 16)</t>
  </si>
  <si>
    <t>Equity</t>
  </si>
  <si>
    <t>Financial Services payables</t>
  </si>
  <si>
    <t>Banco CTT deposits &amp; other fin. liabilities</t>
  </si>
  <si>
    <t>Other current liabilities</t>
  </si>
  <si>
    <t>Financial debt &amp; leases liabilities</t>
  </si>
  <si>
    <t xml:space="preserve">(b) Including current and non-current liabilities.
</t>
  </si>
  <si>
    <t>Liquidity position</t>
  </si>
  <si>
    <t>€ million or %, except where indicated otherwise</t>
  </si>
  <si>
    <t>Transactional mail</t>
  </si>
  <si>
    <t>Advertising mail</t>
  </si>
  <si>
    <t>Editorial mail</t>
  </si>
  <si>
    <t>Business Solutions</t>
  </si>
  <si>
    <t>USO Parcels</t>
  </si>
  <si>
    <t>Retail &amp; other</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Mail volumes by type 
[million items]</t>
  </si>
  <si>
    <t>Addressed mail</t>
  </si>
  <si>
    <t>Unaddressed mail</t>
  </si>
  <si>
    <t xml:space="preserve">Portugal </t>
  </si>
  <si>
    <t>Parcels</t>
  </si>
  <si>
    <t>Cargo</t>
  </si>
  <si>
    <t>Banking network</t>
  </si>
  <si>
    <t>Logistics</t>
  </si>
  <si>
    <t>Spain</t>
  </si>
  <si>
    <t>Mozambique</t>
  </si>
  <si>
    <t>E&amp;P volumes by region 
[million items]</t>
  </si>
  <si>
    <t>Total</t>
  </si>
  <si>
    <t>Portugal</t>
  </si>
  <si>
    <r>
      <t>Business units performance - Financial Services</t>
    </r>
    <r>
      <rPr>
        <b/>
        <vertAlign val="superscript"/>
        <sz val="9"/>
        <color theme="1"/>
        <rFont val="Arial"/>
        <family val="2"/>
      </rPr>
      <t xml:space="preserve"> (a)</t>
    </r>
  </si>
  <si>
    <t>Savings &amp; Insurance</t>
  </si>
  <si>
    <t>Money orders</t>
  </si>
  <si>
    <t>Payments</t>
  </si>
  <si>
    <t xml:space="preserve">Other </t>
  </si>
  <si>
    <t>(a) In 2019 and in the same period of the previous year (proforma) this includes the migration of part of the payments services to Banco CTT; similarly, these payments services are excluded from Financial Services.</t>
  </si>
  <si>
    <t>FS volumes by type</t>
  </si>
  <si>
    <r>
      <t xml:space="preserve">Savings &amp; insurance flows </t>
    </r>
    <r>
      <rPr>
        <vertAlign val="superscript"/>
        <sz val="9"/>
        <color theme="1"/>
        <rFont val="Arial"/>
        <family val="2"/>
      </rPr>
      <t>(c)</t>
    </r>
  </si>
  <si>
    <r>
      <t xml:space="preserve">Savings &amp; insurance placements </t>
    </r>
    <r>
      <rPr>
        <vertAlign val="superscript"/>
        <sz val="9"/>
        <color theme="1"/>
        <rFont val="Arial"/>
        <family val="2"/>
      </rPr>
      <t>(c)</t>
    </r>
  </si>
  <si>
    <r>
      <t>Payments</t>
    </r>
    <r>
      <rPr>
        <vertAlign val="superscript"/>
        <sz val="9"/>
        <color theme="1"/>
        <rFont val="Arial"/>
        <family val="2"/>
      </rPr>
      <t xml:space="preserve"> (d)</t>
    </r>
  </si>
  <si>
    <r>
      <t>Money orders</t>
    </r>
    <r>
      <rPr>
        <vertAlign val="superscript"/>
        <sz val="9"/>
        <color theme="1"/>
        <rFont val="Arial"/>
        <family val="2"/>
      </rPr>
      <t xml:space="preserve"> (d)</t>
    </r>
  </si>
  <si>
    <r>
      <t xml:space="preserve">Credit production </t>
    </r>
    <r>
      <rPr>
        <vertAlign val="superscript"/>
        <sz val="9"/>
        <color theme="1"/>
        <rFont val="Arial"/>
        <family val="2"/>
      </rPr>
      <t>(e)</t>
    </r>
  </si>
  <si>
    <t>(c) Billion euros.</t>
  </si>
  <si>
    <t>(d) Million operations.</t>
  </si>
  <si>
    <t>(e) € million, excl. Banco CTT.</t>
  </si>
  <si>
    <r>
      <t>Business units performance - Banco CTT</t>
    </r>
    <r>
      <rPr>
        <b/>
        <vertAlign val="superscript"/>
        <sz val="9"/>
        <color theme="1"/>
        <rFont val="Arial"/>
        <family val="2"/>
      </rPr>
      <t xml:space="preserve"> (a)</t>
    </r>
  </si>
  <si>
    <t>Net operating revenues</t>
  </si>
  <si>
    <t>Net interest income</t>
  </si>
  <si>
    <t>Interest income</t>
  </si>
  <si>
    <t>Interest expense</t>
  </si>
  <si>
    <t>Fees / commissions income</t>
  </si>
  <si>
    <t>Credit cards, consumer credit &amp; insurance</t>
  </si>
  <si>
    <t>Own products</t>
  </si>
  <si>
    <t>Payments &amp; other</t>
  </si>
  <si>
    <t>321 Crédito</t>
  </si>
  <si>
    <t>-</t>
  </si>
  <si>
    <t>Number of current accounts (thousand)</t>
  </si>
  <si>
    <t>Deposits (€ million)</t>
  </si>
  <si>
    <t>Term deposits (€ million)</t>
  </si>
  <si>
    <t>Sight deposits (€ million)</t>
  </si>
  <si>
    <t>Deposits from banks (€ million)</t>
  </si>
  <si>
    <t>Mortgage loans, net of impairments (€ million)</t>
  </si>
  <si>
    <t>Net Financial Services &amp; other payables</t>
  </si>
  <si>
    <t>(a) Including Financial Services receivables of €6m and €12m as at Dec-18 and Sep-19, respectively.</t>
  </si>
  <si>
    <r>
      <t xml:space="preserve">Balance Sheet with Banco CTT under equity method </t>
    </r>
    <r>
      <rPr>
        <b/>
        <vertAlign val="superscript"/>
        <sz val="9"/>
        <color theme="1"/>
        <rFont val="Arial"/>
        <family val="2"/>
      </rPr>
      <t>(a)</t>
    </r>
  </si>
  <si>
    <r>
      <t xml:space="preserve">Employee benefits </t>
    </r>
    <r>
      <rPr>
        <vertAlign val="superscript"/>
        <sz val="9"/>
        <rFont val="Arial"/>
        <family val="2"/>
      </rPr>
      <t>(b)</t>
    </r>
  </si>
  <si>
    <r>
      <t xml:space="preserve">Cash Flow with Banco CTT under equity method </t>
    </r>
    <r>
      <rPr>
        <b/>
        <vertAlign val="superscript"/>
        <sz val="9"/>
        <color theme="1"/>
        <rFont val="Arial"/>
        <family val="2"/>
      </rPr>
      <t>(a)</t>
    </r>
  </si>
  <si>
    <t>(b) Specific items affecting EBIT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
    <numFmt numFmtId="175" formatCode="_-* #,##0.00000000\ _€_-;\-* #,##0.00000000\ _€_-;_-* &quot;-&quot;??\ _€_-;_-@_-"/>
    <numFmt numFmtId="176" formatCode="[$-409]mmm/yy;@"/>
    <numFmt numFmtId="177" formatCode="#,##0.0000000000000"/>
    <numFmt numFmtId="178" formatCode="0.0\ &quot;pp&quot;"/>
    <numFmt numFmtId="179" formatCode="#,##0.0000"/>
    <numFmt numFmtId="180" formatCode="0.0000"/>
    <numFmt numFmtId="181" formatCode="0.00000"/>
  </numFmts>
  <fonts count="25">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i/>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i/>
      <sz val="9"/>
      <color theme="1"/>
      <name val="Arial"/>
      <family val="2"/>
    </font>
    <font>
      <sz val="9"/>
      <color rgb="FF0C0C0C"/>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3">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style="thin">
        <color rgb="FFDF0024"/>
      </bottom>
      <diagonal/>
    </border>
    <border>
      <left/>
      <right/>
      <top style="thin">
        <color rgb="FFDF0024"/>
      </top>
      <bottom/>
      <diagonal/>
    </border>
    <border>
      <left/>
      <right/>
      <top style="medium">
        <color rgb="FFA00000"/>
      </top>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0" fontId="1" fillId="0" borderId="0"/>
  </cellStyleXfs>
  <cellXfs count="292">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1" xfId="20" applyFont="1" applyFill="1" applyBorder="1" applyAlignment="1">
      <alignment horizontal="left" vertical="center" indent="1"/>
    </xf>
    <xf numFmtId="0" fontId="10" fillId="2" borderId="2" xfId="0" applyFont="1" applyFill="1" applyBorder="1" applyAlignment="1">
      <alignment vertical="center"/>
    </xf>
    <xf numFmtId="0" fontId="8" fillId="2" borderId="0" xfId="0" applyFont="1" applyFill="1" applyAlignment="1">
      <alignment vertical="center"/>
    </xf>
    <xf numFmtId="0" fontId="10" fillId="2" borderId="2" xfId="20" applyFont="1" applyFill="1" applyBorder="1" applyAlignment="1">
      <alignment horizontal="left" vertical="center" indent="1"/>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3" borderId="5" xfId="0" applyFont="1" applyFill="1" applyBorder="1" applyAlignment="1">
      <alignment horizontal="right" vertical="center" indent="1"/>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166" fontId="14" fillId="0" borderId="0" xfId="12" applyNumberFormat="1" applyFont="1" applyFill="1" applyBorder="1" applyAlignment="1">
      <alignment horizontal="right" vertical="center" indent="1"/>
    </xf>
    <xf numFmtId="166" fontId="14" fillId="3" borderId="0" xfId="12" applyNumberFormat="1" applyFont="1" applyFill="1" applyBorder="1" applyAlignment="1">
      <alignment horizontal="right" vertical="center" indent="1"/>
    </xf>
    <xf numFmtId="0" fontId="12" fillId="3" borderId="8" xfId="4" applyFont="1" applyFill="1" applyBorder="1" applyAlignment="1">
      <alignment vertical="center"/>
    </xf>
    <xf numFmtId="166" fontId="14" fillId="0" borderId="5" xfId="12" applyNumberFormat="1" applyFont="1" applyFill="1" applyBorder="1" applyAlignment="1">
      <alignment horizontal="right" vertical="center" indent="1"/>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8" fillId="3" borderId="0" xfId="4" applyFont="1" applyFill="1" applyAlignment="1">
      <alignment vertical="center"/>
    </xf>
    <xf numFmtId="0" fontId="18"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7" xfId="4" applyFont="1" applyFill="1" applyBorder="1" applyAlignment="1">
      <alignment vertical="center"/>
    </xf>
    <xf numFmtId="164" fontId="11" fillId="3" borderId="0" xfId="11" applyFont="1" applyFill="1" applyAlignment="1">
      <alignment vertical="center"/>
    </xf>
    <xf numFmtId="0" fontId="12" fillId="0" borderId="3" xfId="4" applyFont="1" applyBorder="1" applyAlignment="1">
      <alignment vertical="center"/>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0" fontId="11" fillId="0" borderId="0" xfId="4" applyFont="1" applyFill="1" applyAlignment="1">
      <alignment vertical="center"/>
    </xf>
    <xf numFmtId="177" fontId="11" fillId="0" borderId="0" xfId="4" applyNumberFormat="1" applyFont="1" applyAlignment="1">
      <alignment vertical="center"/>
    </xf>
    <xf numFmtId="165" fontId="11" fillId="0" borderId="0" xfId="4" applyNumberFormat="1" applyFont="1" applyAlignment="1">
      <alignment vertical="center"/>
    </xf>
    <xf numFmtId="0" fontId="11" fillId="3" borderId="0" xfId="0" applyFont="1" applyFill="1" applyAlignment="1">
      <alignment vertical="center"/>
    </xf>
    <xf numFmtId="173" fontId="11" fillId="3" borderId="0" xfId="0" applyNumberFormat="1" applyFont="1" applyFill="1" applyAlignment="1">
      <alignment vertical="center"/>
    </xf>
    <xf numFmtId="0" fontId="11" fillId="3" borderId="0" xfId="0" applyFont="1" applyFill="1" applyBorder="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164" fontId="14" fillId="3" borderId="0" xfId="11" applyNumberFormat="1" applyFont="1" applyFill="1" applyBorder="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1" fillId="3" borderId="0" xfId="4" applyFont="1" applyFill="1" applyBorder="1" applyAlignment="1">
      <alignment vertical="center"/>
    </xf>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5" fontId="11" fillId="0" borderId="0" xfId="11" applyNumberFormat="1" applyFont="1" applyAlignment="1">
      <alignment vertical="center"/>
    </xf>
    <xf numFmtId="164"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0" fontId="11" fillId="3" borderId="0" xfId="0" applyFont="1" applyFill="1" applyAlignment="1">
      <alignment horizontal="right" vertical="center" indent="1"/>
    </xf>
    <xf numFmtId="176" fontId="12" fillId="3" borderId="9" xfId="0"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1" fillId="3" borderId="0" xfId="11" applyNumberFormat="1" applyFont="1" applyFill="1" applyBorder="1" applyAlignment="1">
      <alignment horizontal="right" vertical="center" indent="1"/>
    </xf>
    <xf numFmtId="9" fontId="16" fillId="3" borderId="3"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6" fontId="12" fillId="3" borderId="0" xfId="12" applyNumberFormat="1" applyFont="1" applyFill="1" applyBorder="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3" xfId="0" applyFont="1" applyFill="1" applyBorder="1" applyAlignment="1">
      <alignment horizontal="left" vertical="center"/>
    </xf>
    <xf numFmtId="0" fontId="11" fillId="0" borderId="0" xfId="0" applyFont="1" applyFill="1" applyBorder="1" applyAlignment="1">
      <alignment horizontal="left" vertical="center" indent="2"/>
    </xf>
    <xf numFmtId="0" fontId="12" fillId="0" borderId="0" xfId="4" applyFont="1" applyFill="1" applyAlignment="1">
      <alignment vertical="center"/>
    </xf>
    <xf numFmtId="0" fontId="14" fillId="3" borderId="0" xfId="4" applyFont="1" applyFill="1" applyBorder="1" applyAlignment="1">
      <alignment vertical="center"/>
    </xf>
    <xf numFmtId="165" fontId="12" fillId="3" borderId="0" xfId="4" applyNumberFormat="1" applyFont="1" applyFill="1" applyAlignment="1">
      <alignment vertical="center"/>
    </xf>
    <xf numFmtId="165" fontId="11" fillId="3" borderId="0" xfId="4" applyNumberFormat="1" applyFont="1" applyFill="1" applyAlignment="1">
      <alignment vertical="center"/>
    </xf>
    <xf numFmtId="176" fontId="12" fillId="3" borderId="0" xfId="0" applyNumberFormat="1" applyFont="1" applyFill="1" applyBorder="1" applyAlignment="1">
      <alignment horizontal="right" vertical="center" indent="1"/>
    </xf>
    <xf numFmtId="168" fontId="16" fillId="3" borderId="0" xfId="11" applyNumberFormat="1" applyFont="1" applyFill="1" applyBorder="1" applyAlignment="1">
      <alignment horizontal="right" vertical="center" indent="1"/>
    </xf>
    <xf numFmtId="0" fontId="12" fillId="0" borderId="3" xfId="4" applyFont="1" applyFill="1" applyBorder="1" applyAlignment="1">
      <alignment vertical="center"/>
    </xf>
    <xf numFmtId="0" fontId="11" fillId="3" borderId="0" xfId="4" applyFont="1" applyFill="1" applyAlignment="1">
      <alignment horizontal="left" vertical="center"/>
    </xf>
    <xf numFmtId="165" fontId="11" fillId="0" borderId="0" xfId="4" applyNumberFormat="1" applyFont="1" applyFill="1" applyBorder="1" applyAlignment="1">
      <alignment vertical="center"/>
    </xf>
    <xf numFmtId="165" fontId="11" fillId="3" borderId="0" xfId="0" applyNumberFormat="1" applyFont="1" applyFill="1" applyAlignment="1">
      <alignment vertical="center"/>
    </xf>
    <xf numFmtId="165" fontId="11" fillId="0" borderId="0" xfId="12" applyNumberFormat="1" applyFont="1" applyAlignment="1">
      <alignment vertical="center"/>
    </xf>
    <xf numFmtId="165" fontId="18" fillId="3" borderId="0" xfId="4" applyNumberFormat="1" applyFont="1" applyFill="1" applyAlignment="1">
      <alignment vertical="center"/>
    </xf>
    <xf numFmtId="0" fontId="11" fillId="3" borderId="0" xfId="0" applyFont="1" applyFill="1" applyAlignment="1">
      <alignment horizontal="center" vertical="center"/>
    </xf>
    <xf numFmtId="0" fontId="9" fillId="2" borderId="0" xfId="0" applyFont="1" applyFill="1" applyAlignment="1">
      <alignment horizontal="center"/>
    </xf>
    <xf numFmtId="0" fontId="14" fillId="3" borderId="0" xfId="0" applyFont="1" applyFill="1" applyAlignment="1">
      <alignment horizontal="center" vertical="center"/>
    </xf>
    <xf numFmtId="169" fontId="11" fillId="0" borderId="0" xfId="4" applyNumberFormat="1" applyFont="1" applyFill="1" applyAlignment="1">
      <alignment vertical="center"/>
    </xf>
    <xf numFmtId="0" fontId="12" fillId="0" borderId="0" xfId="4" applyFont="1" applyFill="1" applyBorder="1" applyAlignment="1">
      <alignment vertical="center"/>
    </xf>
    <xf numFmtId="0" fontId="14" fillId="0" borderId="0" xfId="4" applyFont="1" applyFill="1" applyBorder="1" applyAlignment="1">
      <alignment vertical="center" wrapText="1"/>
    </xf>
    <xf numFmtId="168" fontId="14" fillId="0" borderId="0" xfId="11" applyNumberFormat="1" applyFont="1" applyFill="1" applyAlignment="1">
      <alignment vertical="center"/>
    </xf>
    <xf numFmtId="0" fontId="12" fillId="3" borderId="5" xfId="0" applyFont="1" applyFill="1" applyBorder="1" applyAlignment="1">
      <alignment horizontal="right" vertical="center"/>
    </xf>
    <xf numFmtId="0" fontId="11" fillId="3" borderId="0" xfId="0" applyFont="1" applyFill="1" applyAlignment="1">
      <alignment horizontal="right" vertical="center"/>
    </xf>
    <xf numFmtId="166" fontId="14" fillId="0" borderId="0" xfId="12" applyNumberFormat="1" applyFont="1" applyFill="1" applyBorder="1" applyAlignment="1">
      <alignment vertical="center"/>
    </xf>
    <xf numFmtId="0" fontId="14" fillId="3" borderId="0" xfId="4" applyFont="1" applyFill="1" applyBorder="1" applyAlignment="1">
      <alignment horizontal="left" vertical="center" wrapText="1"/>
    </xf>
    <xf numFmtId="166" fontId="14" fillId="3" borderId="5" xfId="12" applyNumberFormat="1" applyFont="1" applyFill="1" applyBorder="1" applyAlignment="1">
      <alignment horizontal="right" vertical="center" indent="1"/>
    </xf>
    <xf numFmtId="166" fontId="14" fillId="0" borderId="0" xfId="12" applyNumberFormat="1" applyFont="1" applyFill="1" applyBorder="1" applyAlignment="1">
      <alignment horizontal="right" vertical="center"/>
    </xf>
    <xf numFmtId="0" fontId="11" fillId="0" borderId="0" xfId="0" applyFont="1" applyFill="1" applyAlignment="1">
      <alignment horizontal="right" vertical="center"/>
    </xf>
    <xf numFmtId="169" fontId="14" fillId="3" borderId="0" xfId="11" applyNumberFormat="1" applyFont="1" applyFill="1" applyBorder="1" applyAlignment="1">
      <alignment horizontal="right" vertical="center"/>
    </xf>
    <xf numFmtId="0" fontId="11" fillId="3" borderId="0" xfId="4" applyFont="1" applyFill="1" applyBorder="1" applyAlignment="1">
      <alignment horizontal="right" vertical="center"/>
    </xf>
    <xf numFmtId="0" fontId="11" fillId="0" borderId="0" xfId="4" applyFont="1" applyFill="1" applyBorder="1" applyAlignment="1">
      <alignment horizontal="right" vertical="center"/>
    </xf>
    <xf numFmtId="166" fontId="16" fillId="3" borderId="3" xfId="12" applyNumberFormat="1" applyFont="1" applyFill="1" applyBorder="1" applyAlignment="1">
      <alignment vertical="center"/>
    </xf>
    <xf numFmtId="166" fontId="14" fillId="3" borderId="0" xfId="12" applyNumberFormat="1" applyFont="1" applyFill="1" applyBorder="1" applyAlignment="1">
      <alignment vertical="center"/>
    </xf>
    <xf numFmtId="166" fontId="16" fillId="0" borderId="3" xfId="12" applyNumberFormat="1" applyFont="1" applyFill="1" applyBorder="1" applyAlignment="1">
      <alignment vertical="center"/>
    </xf>
    <xf numFmtId="0" fontId="11" fillId="0" borderId="0" xfId="4" applyFont="1" applyFill="1" applyAlignment="1">
      <alignment horizontal="right" vertical="center"/>
    </xf>
    <xf numFmtId="168" fontId="11" fillId="3" borderId="0" xfId="0" applyNumberFormat="1" applyFont="1" applyFill="1" applyAlignment="1">
      <alignment horizontal="center" vertical="center"/>
    </xf>
    <xf numFmtId="179" fontId="11" fillId="3" borderId="0" xfId="0" applyNumberFormat="1" applyFont="1" applyFill="1" applyAlignment="1">
      <alignment vertical="center"/>
    </xf>
    <xf numFmtId="0" fontId="12" fillId="3" borderId="0" xfId="0" applyFont="1" applyFill="1" applyBorder="1" applyAlignment="1">
      <alignment horizontal="right" vertical="center"/>
    </xf>
    <xf numFmtId="0" fontId="12" fillId="3" borderId="0" xfId="0" applyFont="1" applyFill="1" applyBorder="1" applyAlignment="1">
      <alignment horizontal="right" vertical="center" indent="1"/>
    </xf>
    <xf numFmtId="0" fontId="11" fillId="3" borderId="12" xfId="0" applyFont="1" applyFill="1" applyBorder="1" applyAlignment="1">
      <alignment horizontal="right" vertical="center"/>
    </xf>
    <xf numFmtId="0" fontId="12" fillId="3" borderId="12" xfId="0" applyFont="1" applyFill="1" applyBorder="1" applyAlignment="1">
      <alignment horizontal="right" vertical="center"/>
    </xf>
    <xf numFmtId="166" fontId="14" fillId="0" borderId="3" xfId="12" applyNumberFormat="1" applyFont="1" applyFill="1" applyBorder="1" applyAlignment="1">
      <alignment horizontal="right" vertical="center"/>
    </xf>
    <xf numFmtId="180" fontId="12" fillId="0" borderId="0" xfId="4" applyNumberFormat="1" applyFont="1" applyAlignment="1">
      <alignment vertical="center"/>
    </xf>
    <xf numFmtId="179" fontId="11" fillId="0" borderId="0" xfId="4" applyNumberFormat="1" applyFont="1" applyAlignment="1">
      <alignment vertical="center"/>
    </xf>
    <xf numFmtId="169" fontId="14" fillId="3" borderId="5" xfId="11" applyNumberFormat="1" applyFont="1" applyFill="1" applyBorder="1" applyAlignment="1">
      <alignment vertical="center"/>
    </xf>
    <xf numFmtId="169" fontId="14" fillId="3" borderId="0" xfId="11" applyNumberFormat="1" applyFont="1" applyFill="1" applyBorder="1" applyAlignment="1">
      <alignment vertical="center"/>
    </xf>
    <xf numFmtId="0" fontId="11" fillId="0" borderId="0" xfId="4" applyFont="1" applyAlignment="1">
      <alignment horizontal="right" vertical="center"/>
    </xf>
    <xf numFmtId="176" fontId="12" fillId="3" borderId="9" xfId="0" applyNumberFormat="1" applyFont="1" applyFill="1" applyBorder="1" applyAlignment="1">
      <alignment horizontal="right" vertical="center"/>
    </xf>
    <xf numFmtId="173" fontId="11" fillId="3" borderId="0" xfId="0" applyNumberFormat="1" applyFont="1" applyFill="1" applyAlignment="1">
      <alignment horizontal="right" vertical="center" indent="1"/>
    </xf>
    <xf numFmtId="0" fontId="21" fillId="3" borderId="0" xfId="4" applyFont="1" applyFill="1" applyBorder="1" applyAlignment="1">
      <alignment horizontal="right" vertical="center" indent="1"/>
    </xf>
    <xf numFmtId="0" fontId="14" fillId="3" borderId="0" xfId="4" applyFont="1" applyFill="1" applyBorder="1" applyAlignment="1">
      <alignment horizontal="right" vertical="center" wrapText="1" indent="1"/>
    </xf>
    <xf numFmtId="172" fontId="11" fillId="3" borderId="0" xfId="0" applyNumberFormat="1" applyFont="1" applyFill="1" applyAlignment="1">
      <alignment horizontal="right" vertical="center" indent="1"/>
    </xf>
    <xf numFmtId="0" fontId="11" fillId="3" borderId="0" xfId="0" applyFont="1" applyFill="1" applyBorder="1" applyAlignment="1">
      <alignment horizontal="right" vertical="center" indent="1"/>
    </xf>
    <xf numFmtId="0" fontId="11" fillId="3" borderId="0" xfId="0" applyFont="1" applyFill="1" applyAlignment="1">
      <alignment horizontal="right" vertical="center" indent="2"/>
    </xf>
    <xf numFmtId="168" fontId="11" fillId="3" borderId="0" xfId="0" applyNumberFormat="1" applyFont="1" applyFill="1" applyAlignment="1">
      <alignment horizontal="right" vertical="center" indent="2"/>
    </xf>
    <xf numFmtId="168" fontId="11" fillId="3" borderId="0" xfId="0" applyNumberFormat="1" applyFont="1" applyFill="1" applyBorder="1" applyAlignment="1">
      <alignment horizontal="right" vertical="center" indent="1"/>
    </xf>
    <xf numFmtId="0" fontId="11" fillId="3" borderId="9" xfId="0" applyFont="1" applyFill="1" applyBorder="1" applyAlignment="1">
      <alignment horizontal="center" vertical="center"/>
    </xf>
    <xf numFmtId="168" fontId="11" fillId="3" borderId="5" xfId="0" applyNumberFormat="1" applyFont="1" applyFill="1" applyBorder="1" applyAlignment="1">
      <alignment horizontal="center" vertical="center"/>
    </xf>
    <xf numFmtId="168" fontId="14" fillId="3" borderId="5" xfId="11" applyNumberFormat="1" applyFont="1" applyFill="1" applyBorder="1" applyAlignment="1">
      <alignment horizontal="right" vertical="center" indent="1"/>
    </xf>
    <xf numFmtId="170" fontId="15" fillId="3" borderId="5" xfId="11" applyNumberFormat="1" applyFont="1" applyFill="1" applyBorder="1" applyAlignment="1">
      <alignment horizontal="right" vertical="center" indent="1"/>
    </xf>
    <xf numFmtId="9" fontId="14" fillId="3" borderId="3" xfId="12" applyFont="1" applyFill="1" applyBorder="1" applyAlignment="1">
      <alignment horizontal="right" vertical="center" indent="1"/>
    </xf>
    <xf numFmtId="165" fontId="12" fillId="3" borderId="10" xfId="0" applyNumberFormat="1" applyFont="1" applyFill="1" applyBorder="1" applyAlignment="1">
      <alignment horizontal="right" vertical="center"/>
    </xf>
    <xf numFmtId="165" fontId="12" fillId="3" borderId="3"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6" fontId="12" fillId="0" borderId="3" xfId="12" applyNumberFormat="1" applyFont="1" applyBorder="1" applyAlignment="1">
      <alignment horizontal="right" vertical="center"/>
    </xf>
    <xf numFmtId="166" fontId="12" fillId="0" borderId="3" xfId="0" applyNumberFormat="1" applyFont="1" applyBorder="1" applyAlignment="1">
      <alignment horizontal="right" vertical="center"/>
    </xf>
    <xf numFmtId="165" fontId="12" fillId="0" borderId="3" xfId="0" applyNumberFormat="1" applyFont="1" applyBorder="1" applyAlignment="1">
      <alignment horizontal="center" vertical="center"/>
    </xf>
    <xf numFmtId="165" fontId="11" fillId="0" borderId="3" xfId="0" applyNumberFormat="1" applyFont="1" applyBorder="1" applyAlignment="1">
      <alignment horizontal="right" vertical="center"/>
    </xf>
    <xf numFmtId="166" fontId="11" fillId="0" borderId="3" xfId="12" applyNumberFormat="1" applyFont="1" applyBorder="1" applyAlignment="1">
      <alignment horizontal="right" vertical="center"/>
    </xf>
    <xf numFmtId="166" fontId="11" fillId="0" borderId="3" xfId="0" applyNumberFormat="1" applyFont="1" applyBorder="1" applyAlignment="1">
      <alignment horizontal="right" vertical="center"/>
    </xf>
    <xf numFmtId="165" fontId="11" fillId="0" borderId="3" xfId="0" applyNumberFormat="1" applyFont="1" applyBorder="1" applyAlignment="1">
      <alignment horizontal="center" vertical="center"/>
    </xf>
    <xf numFmtId="165" fontId="12" fillId="0" borderId="0" xfId="0" applyNumberFormat="1" applyFont="1" applyBorder="1" applyAlignment="1">
      <alignment horizontal="right" vertical="center"/>
    </xf>
    <xf numFmtId="166" fontId="12" fillId="0" borderId="0" xfId="12" applyNumberFormat="1" applyFont="1" applyBorder="1" applyAlignment="1">
      <alignment horizontal="right" vertical="center"/>
    </xf>
    <xf numFmtId="166" fontId="12" fillId="0" borderId="0" xfId="0" applyNumberFormat="1" applyFont="1" applyBorder="1" applyAlignment="1">
      <alignment horizontal="right" vertical="center"/>
    </xf>
    <xf numFmtId="174"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5" fontId="11" fillId="0" borderId="11" xfId="0" applyNumberFormat="1" applyFont="1" applyBorder="1" applyAlignment="1">
      <alignment horizontal="right" vertical="center"/>
    </xf>
    <xf numFmtId="165" fontId="11" fillId="0" borderId="0" xfId="0" applyNumberFormat="1" applyFont="1" applyBorder="1" applyAlignment="1">
      <alignment horizontal="right" vertical="center"/>
    </xf>
    <xf numFmtId="165" fontId="11" fillId="0" borderId="0" xfId="0" applyNumberFormat="1" applyFont="1" applyAlignment="1">
      <alignment horizontal="right" vertical="center"/>
    </xf>
    <xf numFmtId="166" fontId="14" fillId="0" borderId="5" xfId="12" applyNumberFormat="1" applyFont="1" applyFill="1" applyBorder="1" applyAlignment="1">
      <alignment horizontal="right" vertical="center"/>
    </xf>
    <xf numFmtId="0" fontId="11" fillId="0" borderId="3" xfId="4" applyFont="1" applyBorder="1" applyAlignment="1">
      <alignment horizontal="right" vertical="center"/>
    </xf>
    <xf numFmtId="174" fontId="14" fillId="0" borderId="3" xfId="11" applyNumberFormat="1" applyFont="1" applyFill="1" applyBorder="1" applyAlignment="1">
      <alignment horizontal="right" vertical="center"/>
    </xf>
    <xf numFmtId="0" fontId="11" fillId="3" borderId="3" xfId="4" applyFont="1" applyFill="1" applyBorder="1" applyAlignment="1">
      <alignment horizontal="right" vertical="center"/>
    </xf>
    <xf numFmtId="1" fontId="14" fillId="0" borderId="3" xfId="11" applyNumberFormat="1" applyFont="1" applyFill="1" applyBorder="1" applyAlignment="1">
      <alignment horizontal="right" vertical="center"/>
    </xf>
    <xf numFmtId="3" fontId="14" fillId="0" borderId="3" xfId="11" applyNumberFormat="1" applyFont="1" applyFill="1" applyBorder="1" applyAlignment="1">
      <alignment horizontal="right" vertical="center"/>
    </xf>
    <xf numFmtId="3" fontId="14" fillId="0" borderId="4" xfId="11"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5" fontId="11" fillId="0" borderId="0" xfId="0" applyNumberFormat="1" applyFont="1" applyAlignment="1">
      <alignment vertical="center"/>
    </xf>
    <xf numFmtId="169" fontId="14" fillId="0" borderId="0" xfId="11" applyNumberFormat="1" applyFont="1" applyFill="1" applyBorder="1" applyAlignment="1">
      <alignment vertical="center"/>
    </xf>
    <xf numFmtId="165" fontId="11" fillId="0" borderId="0" xfId="0" applyNumberFormat="1" applyFont="1" applyFill="1" applyAlignment="1">
      <alignment vertical="center"/>
    </xf>
    <xf numFmtId="166" fontId="11" fillId="0" borderId="0" xfId="12" applyNumberFormat="1" applyFont="1" applyFill="1" applyAlignment="1">
      <alignment vertical="center"/>
    </xf>
    <xf numFmtId="0" fontId="11" fillId="3" borderId="0" xfId="4" applyFont="1" applyFill="1" applyAlignment="1">
      <alignment horizontal="right" vertical="center"/>
    </xf>
    <xf numFmtId="1" fontId="14" fillId="3" borderId="5" xfId="3" applyNumberFormat="1" applyFont="1" applyFill="1" applyBorder="1" applyAlignment="1">
      <alignment vertical="center"/>
    </xf>
    <xf numFmtId="166" fontId="12" fillId="0" borderId="0" xfId="0" applyNumberFormat="1" applyFont="1" applyFill="1" applyAlignment="1">
      <alignment vertical="center"/>
    </xf>
    <xf numFmtId="165" fontId="11" fillId="3" borderId="0" xfId="0" applyNumberFormat="1" applyFont="1" applyFill="1" applyAlignment="1">
      <alignment horizontal="right" vertical="center"/>
    </xf>
    <xf numFmtId="165" fontId="11" fillId="0" borderId="0" xfId="0" applyNumberFormat="1" applyFont="1" applyFill="1" applyAlignment="1">
      <alignment horizontal="right" vertical="center"/>
    </xf>
    <xf numFmtId="166" fontId="16" fillId="0" borderId="3" xfId="12" applyNumberFormat="1" applyFont="1" applyFill="1" applyBorder="1" applyAlignment="1">
      <alignment horizontal="right" vertical="center" indent="1"/>
    </xf>
    <xf numFmtId="178" fontId="16" fillId="0" borderId="3" xfId="12" applyNumberFormat="1" applyFont="1" applyFill="1" applyBorder="1" applyAlignment="1">
      <alignment horizontal="right" vertical="center" indent="1"/>
    </xf>
    <xf numFmtId="165" fontId="12" fillId="0" borderId="0" xfId="0" applyNumberFormat="1" applyFont="1" applyAlignment="1">
      <alignment horizontal="right" vertical="center"/>
    </xf>
    <xf numFmtId="166" fontId="14" fillId="0" borderId="0" xfId="12" applyNumberFormat="1" applyFont="1" applyFill="1" applyAlignment="1">
      <alignment horizontal="right" vertical="center"/>
    </xf>
    <xf numFmtId="165" fontId="12" fillId="0" borderId="3" xfId="0" applyNumberFormat="1" applyFont="1" applyFill="1" applyBorder="1" applyAlignment="1">
      <alignment horizontal="right" vertical="center"/>
    </xf>
    <xf numFmtId="178"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168" fontId="16" fillId="3" borderId="3" xfId="11" applyNumberFormat="1" applyFont="1" applyFill="1" applyBorder="1" applyAlignment="1">
      <alignment horizontal="center" vertical="center"/>
    </xf>
    <xf numFmtId="3" fontId="11" fillId="3" borderId="0" xfId="0" applyNumberFormat="1" applyFont="1" applyFill="1" applyAlignment="1">
      <alignment horizontal="right" vertical="center" indent="1"/>
    </xf>
    <xf numFmtId="3" fontId="11" fillId="3" borderId="0" xfId="0" applyNumberFormat="1" applyFont="1" applyFill="1" applyAlignment="1">
      <alignment horizontal="center" vertical="center"/>
    </xf>
    <xf numFmtId="3" fontId="12" fillId="0" borderId="3" xfId="0" applyNumberFormat="1" applyFont="1" applyBorder="1" applyAlignment="1">
      <alignment horizontal="right" vertical="center" indent="1"/>
    </xf>
    <xf numFmtId="165" fontId="12" fillId="3" borderId="3" xfId="0" applyNumberFormat="1" applyFont="1" applyFill="1" applyBorder="1" applyAlignment="1">
      <alignment horizontal="center" vertical="center"/>
    </xf>
    <xf numFmtId="1" fontId="12" fillId="3" borderId="0" xfId="0" applyNumberFormat="1" applyFont="1" applyFill="1" applyAlignment="1">
      <alignment horizontal="center"/>
    </xf>
    <xf numFmtId="3" fontId="11" fillId="3" borderId="0" xfId="0" applyNumberFormat="1" applyFont="1" applyFill="1" applyBorder="1" applyAlignment="1">
      <alignment horizontal="right" vertical="center" indent="1"/>
    </xf>
    <xf numFmtId="3" fontId="11" fillId="3" borderId="0" xfId="0" applyNumberFormat="1" applyFont="1" applyFill="1" applyBorder="1" applyAlignment="1">
      <alignment horizontal="center" vertical="center"/>
    </xf>
    <xf numFmtId="1" fontId="14" fillId="3" borderId="5" xfId="3" applyNumberFormat="1" applyFont="1" applyFill="1" applyBorder="1" applyAlignment="1">
      <alignment horizontal="right" vertical="center" indent="1"/>
    </xf>
    <xf numFmtId="3" fontId="11" fillId="3" borderId="5" xfId="0" applyNumberFormat="1" applyFont="1" applyFill="1" applyBorder="1" applyAlignment="1">
      <alignment horizontal="center" vertical="center"/>
    </xf>
    <xf numFmtId="3" fontId="11" fillId="0" borderId="5" xfId="0" applyNumberFormat="1" applyFont="1" applyBorder="1" applyAlignment="1">
      <alignment horizontal="right" vertical="center" indent="1"/>
    </xf>
    <xf numFmtId="165" fontId="12" fillId="3" borderId="5" xfId="0" applyNumberFormat="1" applyFont="1" applyFill="1" applyBorder="1" applyAlignment="1">
      <alignment horizontal="center" vertical="center"/>
    </xf>
    <xf numFmtId="168" fontId="16" fillId="0" borderId="3" xfId="11" applyNumberFormat="1" applyFont="1" applyFill="1" applyBorder="1" applyAlignment="1">
      <alignment horizontal="right" vertical="center" indent="1"/>
    </xf>
    <xf numFmtId="0" fontId="24" fillId="0" borderId="0" xfId="0" applyFont="1" applyAlignment="1">
      <alignment horizontal="left" vertical="center" readingOrder="1"/>
    </xf>
    <xf numFmtId="0" fontId="11" fillId="0" borderId="0" xfId="0" applyFont="1" applyAlignment="1">
      <alignment horizontal="right"/>
    </xf>
    <xf numFmtId="169" fontId="12" fillId="0" borderId="3" xfId="0" applyNumberFormat="1" applyFont="1" applyFill="1" applyBorder="1" applyAlignment="1">
      <alignment horizontal="right" vertical="center"/>
    </xf>
    <xf numFmtId="169" fontId="16" fillId="0" borderId="3" xfId="11" applyNumberFormat="1" applyFont="1" applyFill="1" applyBorder="1" applyAlignment="1">
      <alignment horizontal="right" vertical="center"/>
    </xf>
    <xf numFmtId="169" fontId="11" fillId="0" borderId="0" xfId="0" applyNumberFormat="1" applyFont="1" applyFill="1" applyBorder="1" applyAlignment="1">
      <alignment horizontal="right" vertical="center"/>
    </xf>
    <xf numFmtId="169" fontId="14" fillId="0" borderId="0" xfId="11" applyNumberFormat="1" applyFont="1" applyFill="1" applyBorder="1" applyAlignment="1">
      <alignment horizontal="right" vertical="center"/>
    </xf>
    <xf numFmtId="169" fontId="11" fillId="0" borderId="0" xfId="4" applyNumberFormat="1" applyFont="1" applyFill="1" applyAlignment="1">
      <alignment horizontal="right" vertical="center"/>
    </xf>
    <xf numFmtId="174" fontId="11" fillId="0" borderId="0" xfId="0" applyNumberFormat="1" applyFont="1" applyFill="1" applyAlignment="1">
      <alignment horizontal="right"/>
    </xf>
    <xf numFmtId="169" fontId="11" fillId="0" borderId="0" xfId="0" applyNumberFormat="1" applyFont="1" applyFill="1" applyAlignment="1">
      <alignment horizontal="right" vertical="center"/>
    </xf>
    <xf numFmtId="174" fontId="11" fillId="0" borderId="0" xfId="0" applyNumberFormat="1" applyFont="1" applyFill="1" applyAlignment="1"/>
    <xf numFmtId="174" fontId="11" fillId="0" borderId="0" xfId="0" applyNumberFormat="1" applyFont="1"/>
    <xf numFmtId="174" fontId="16" fillId="0" borderId="3" xfId="12"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0" fontId="12" fillId="0" borderId="0" xfId="0" applyFont="1" applyFill="1" applyBorder="1" applyAlignment="1">
      <alignment horizontal="right" vertical="center"/>
    </xf>
    <xf numFmtId="169" fontId="16" fillId="0" borderId="0" xfId="11" applyNumberFormat="1" applyFont="1" applyFill="1" applyBorder="1" applyAlignment="1">
      <alignment horizontal="right" vertical="center"/>
    </xf>
    <xf numFmtId="165" fontId="11" fillId="0" borderId="0" xfId="0" applyNumberFormat="1" applyFont="1" applyFill="1" applyBorder="1" applyAlignment="1">
      <alignment horizontal="right" vertical="center"/>
    </xf>
    <xf numFmtId="166" fontId="11" fillId="0" borderId="0" xfId="4" applyNumberFormat="1" applyFont="1" applyAlignment="1">
      <alignment vertical="center"/>
    </xf>
    <xf numFmtId="166" fontId="18" fillId="0" borderId="0" xfId="12" applyNumberFormat="1" applyFont="1" applyFill="1" applyAlignment="1">
      <alignment vertical="center"/>
    </xf>
    <xf numFmtId="181" fontId="11" fillId="0" borderId="0" xfId="12" applyNumberFormat="1" applyFont="1" applyAlignment="1">
      <alignment vertical="center"/>
    </xf>
    <xf numFmtId="166" fontId="12" fillId="0" borderId="3" xfId="0" applyNumberFormat="1" applyFont="1" applyFill="1" applyBorder="1" applyAlignment="1">
      <alignment horizontal="right" vertical="center"/>
    </xf>
    <xf numFmtId="4" fontId="11" fillId="0" borderId="5" xfId="0" applyNumberFormat="1" applyFont="1" applyBorder="1" applyAlignment="1">
      <alignment horizontal="right" vertical="center"/>
    </xf>
    <xf numFmtId="165" fontId="11" fillId="0" borderId="5" xfId="0" applyNumberFormat="1" applyFont="1" applyBorder="1" applyAlignment="1">
      <alignment horizontal="right" vertical="center"/>
    </xf>
    <xf numFmtId="0" fontId="18" fillId="3" borderId="0" xfId="4" applyFont="1" applyFill="1" applyAlignment="1">
      <alignment horizontal="right" vertical="center"/>
    </xf>
    <xf numFmtId="0" fontId="18" fillId="0" borderId="0" xfId="4" applyFont="1" applyFill="1" applyAlignment="1">
      <alignment horizontal="right" vertical="center"/>
    </xf>
    <xf numFmtId="165" fontId="12" fillId="0" borderId="3" xfId="0" applyNumberFormat="1" applyFont="1" applyFill="1" applyBorder="1" applyAlignment="1">
      <alignment vertical="center"/>
    </xf>
    <xf numFmtId="165" fontId="11" fillId="0" borderId="0" xfId="0" applyNumberFormat="1" applyFont="1" applyFill="1" applyBorder="1" applyAlignment="1">
      <alignment vertical="center"/>
    </xf>
    <xf numFmtId="166" fontId="12" fillId="0" borderId="3" xfId="0" applyNumberFormat="1" applyFont="1" applyFill="1" applyBorder="1" applyAlignment="1">
      <alignment vertical="center"/>
    </xf>
    <xf numFmtId="165" fontId="12" fillId="0" borderId="3" xfId="0" applyNumberFormat="1" applyFont="1" applyBorder="1" applyAlignment="1">
      <alignment vertical="center"/>
    </xf>
    <xf numFmtId="166" fontId="18" fillId="0" borderId="0" xfId="4" applyNumberFormat="1" applyFont="1" applyFill="1" applyAlignment="1">
      <alignment horizontal="right" vertical="center"/>
    </xf>
    <xf numFmtId="166" fontId="18" fillId="0" borderId="0" xfId="4" applyNumberFormat="1" applyFont="1" applyFill="1" applyAlignment="1">
      <alignment vertical="center"/>
    </xf>
    <xf numFmtId="166" fontId="11" fillId="0" borderId="0" xfId="4" applyNumberFormat="1" applyFont="1" applyFill="1" applyAlignment="1">
      <alignment vertical="center"/>
    </xf>
    <xf numFmtId="165" fontId="11" fillId="3" borderId="5" xfId="0" applyNumberFormat="1" applyFont="1" applyFill="1" applyBorder="1" applyAlignment="1">
      <alignment horizontal="right" vertical="center"/>
    </xf>
    <xf numFmtId="165" fontId="12" fillId="3" borderId="3" xfId="0" applyNumberFormat="1" applyFont="1" applyFill="1" applyBorder="1" applyAlignment="1">
      <alignment vertical="center"/>
    </xf>
    <xf numFmtId="165" fontId="11" fillId="0" borderId="0" xfId="0" applyNumberFormat="1" applyFont="1" applyBorder="1" applyAlignment="1">
      <alignment vertical="center"/>
    </xf>
    <xf numFmtId="178" fontId="16" fillId="0" borderId="0" xfId="12" applyNumberFormat="1" applyFont="1" applyFill="1" applyBorder="1" applyAlignment="1">
      <alignment vertical="center"/>
    </xf>
    <xf numFmtId="165" fontId="12" fillId="3" borderId="0" xfId="0" applyNumberFormat="1" applyFont="1" applyFill="1" applyBorder="1" applyAlignment="1">
      <alignment vertical="center"/>
    </xf>
    <xf numFmtId="179" fontId="12" fillId="3" borderId="0" xfId="4" applyNumberFormat="1" applyFont="1" applyFill="1" applyAlignment="1">
      <alignment vertical="center"/>
    </xf>
    <xf numFmtId="166" fontId="18" fillId="3" borderId="0" xfId="12" applyNumberFormat="1" applyFont="1" applyFill="1" applyAlignment="1">
      <alignment vertical="center"/>
    </xf>
    <xf numFmtId="165" fontId="12" fillId="3" borderId="11" xfId="0" applyNumberFormat="1" applyFont="1" applyFill="1" applyBorder="1" applyAlignment="1">
      <alignment horizontal="right" vertical="center"/>
    </xf>
    <xf numFmtId="171" fontId="14" fillId="3" borderId="0" xfId="11" applyNumberFormat="1" applyFont="1" applyFill="1" applyBorder="1" applyAlignment="1">
      <alignment horizontal="right" vertical="center"/>
    </xf>
    <xf numFmtId="168" fontId="14" fillId="0" borderId="0" xfId="11" applyNumberFormat="1" applyFont="1" applyFill="1" applyAlignment="1">
      <alignment horizontal="right" vertical="center"/>
    </xf>
    <xf numFmtId="0" fontId="15" fillId="0" borderId="0" xfId="4" applyFont="1" applyFill="1" applyAlignment="1">
      <alignment horizontal="right" vertical="center"/>
    </xf>
    <xf numFmtId="0" fontId="11" fillId="3" borderId="7" xfId="4" applyFont="1" applyFill="1" applyBorder="1" applyAlignment="1">
      <alignment horizontal="right" vertical="center"/>
    </xf>
    <xf numFmtId="0" fontId="12" fillId="3" borderId="0" xfId="4" applyFont="1" applyFill="1" applyAlignment="1"/>
    <xf numFmtId="0" fontId="14" fillId="3" borderId="0" xfId="4" applyFont="1" applyFill="1" applyBorder="1" applyAlignment="1">
      <alignment wrapText="1"/>
    </xf>
    <xf numFmtId="0" fontId="12" fillId="3" borderId="0" xfId="4" applyFont="1" applyFill="1" applyBorder="1" applyAlignment="1"/>
    <xf numFmtId="166" fontId="14" fillId="0" borderId="0" xfId="12" applyNumberFormat="1" applyFont="1" applyFill="1" applyBorder="1" applyAlignment="1"/>
    <xf numFmtId="169" fontId="14" fillId="3" borderId="0" xfId="11" applyNumberFormat="1" applyFont="1" applyFill="1" applyBorder="1" applyAlignment="1"/>
    <xf numFmtId="169" fontId="14" fillId="0" borderId="0" xfId="11" applyNumberFormat="1" applyFont="1" applyFill="1" applyBorder="1" applyAlignment="1"/>
    <xf numFmtId="0" fontId="11" fillId="3" borderId="0" xfId="4" applyFont="1" applyFill="1" applyAlignment="1"/>
    <xf numFmtId="165" fontId="12" fillId="3" borderId="0" xfId="4" applyNumberFormat="1" applyFont="1" applyFill="1" applyAlignment="1"/>
    <xf numFmtId="0" fontId="12" fillId="0" borderId="0" xfId="4" applyFont="1" applyFill="1" applyBorder="1" applyAlignment="1"/>
    <xf numFmtId="0" fontId="11" fillId="0" borderId="0" xfId="4" applyFont="1" applyFill="1" applyAlignment="1"/>
    <xf numFmtId="166" fontId="14" fillId="0" borderId="0" xfId="12" applyNumberFormat="1" applyFont="1" applyFill="1" applyBorder="1" applyAlignment="1">
      <alignment horizontal="right"/>
    </xf>
    <xf numFmtId="0" fontId="11" fillId="3" borderId="0" xfId="4" applyFont="1" applyFill="1" applyBorder="1" applyAlignment="1"/>
    <xf numFmtId="0" fontId="17" fillId="3" borderId="0" xfId="4" applyFont="1" applyFill="1" applyBorder="1" applyAlignment="1">
      <alignment horizontal="left" wrapText="1" indent="1"/>
    </xf>
    <xf numFmtId="0" fontId="17" fillId="0" borderId="0" xfId="4" applyFont="1" applyFill="1" applyBorder="1" applyAlignment="1">
      <alignment horizontal="left" wrapText="1" indent="1"/>
    </xf>
    <xf numFmtId="169" fontId="11" fillId="0" borderId="0" xfId="0" applyNumberFormat="1" applyFont="1" applyAlignment="1">
      <alignment horizontal="right"/>
    </xf>
    <xf numFmtId="169" fontId="23" fillId="0" borderId="0" xfId="45" applyNumberFormat="1" applyFont="1" applyFill="1" applyBorder="1" applyAlignment="1">
      <alignment horizontal="right"/>
    </xf>
    <xf numFmtId="169" fontId="11" fillId="0" borderId="0" xfId="0" applyNumberFormat="1" applyFont="1" applyAlignment="1"/>
    <xf numFmtId="169" fontId="11" fillId="0" borderId="0" xfId="0" applyNumberFormat="1" applyFont="1" applyFill="1" applyAlignment="1"/>
    <xf numFmtId="169" fontId="12" fillId="0" borderId="3" xfId="0" applyNumberFormat="1" applyFont="1" applyFill="1" applyBorder="1" applyAlignment="1">
      <alignment vertical="center"/>
    </xf>
    <xf numFmtId="169" fontId="11" fillId="0" borderId="0" xfId="0" applyNumberFormat="1" applyFont="1" applyFill="1" applyAlignment="1">
      <alignment vertical="center"/>
    </xf>
    <xf numFmtId="169" fontId="12" fillId="3" borderId="3" xfId="0" applyNumberFormat="1" applyFont="1" applyFill="1" applyBorder="1" applyAlignment="1">
      <alignment horizontal="right" vertical="center"/>
    </xf>
    <xf numFmtId="169" fontId="12" fillId="3" borderId="3" xfId="0" applyNumberFormat="1" applyFont="1" applyFill="1" applyBorder="1" applyAlignment="1">
      <alignment vertical="center"/>
    </xf>
    <xf numFmtId="3" fontId="11" fillId="0" borderId="0" xfId="0" applyNumberFormat="1" applyFont="1" applyFill="1" applyAlignment="1">
      <alignment horizontal="right" vertical="center"/>
    </xf>
    <xf numFmtId="174" fontId="11" fillId="0" borderId="0" xfId="4" applyNumberFormat="1" applyFont="1" applyFill="1" applyAlignment="1">
      <alignment horizontal="right" vertical="center"/>
    </xf>
    <xf numFmtId="165" fontId="11" fillId="3" borderId="0" xfId="4" applyNumberFormat="1" applyFont="1" applyFill="1" applyBorder="1" applyAlignment="1">
      <alignment vertical="center"/>
    </xf>
    <xf numFmtId="174" fontId="12" fillId="0" borderId="0" xfId="4" applyNumberFormat="1" applyFont="1" applyAlignment="1">
      <alignment vertical="center"/>
    </xf>
    <xf numFmtId="174" fontId="11" fillId="0" borderId="0" xfId="4" applyNumberFormat="1" applyFont="1" applyAlignment="1">
      <alignment vertical="center"/>
    </xf>
    <xf numFmtId="166" fontId="11" fillId="0" borderId="0" xfId="12" applyNumberFormat="1" applyFont="1" applyAlignment="1">
      <alignment vertical="center"/>
    </xf>
    <xf numFmtId="174" fontId="11" fillId="3" borderId="0" xfId="4" applyNumberFormat="1" applyFont="1" applyFill="1" applyBorder="1" applyAlignment="1">
      <alignment horizontal="right" vertical="center"/>
    </xf>
    <xf numFmtId="165" fontId="12" fillId="0" borderId="0" xfId="4" applyNumberFormat="1" applyFont="1" applyAlignment="1">
      <alignment vertical="center"/>
    </xf>
    <xf numFmtId="166" fontId="12" fillId="0" borderId="0" xfId="12" applyNumberFormat="1" applyFont="1" applyAlignment="1">
      <alignment vertical="center"/>
    </xf>
    <xf numFmtId="166" fontId="12" fillId="3" borderId="0" xfId="12" applyNumberFormat="1" applyFont="1" applyFill="1" applyAlignment="1">
      <alignment vertical="center"/>
    </xf>
    <xf numFmtId="165" fontId="14" fillId="3" borderId="0" xfId="0" applyNumberFormat="1" applyFont="1" applyFill="1" applyAlignment="1">
      <alignment horizontal="center" vertical="center"/>
    </xf>
    <xf numFmtId="169" fontId="16" fillId="3" borderId="0" xfId="11" applyNumberFormat="1" applyFont="1" applyFill="1" applyBorder="1" applyAlignment="1">
      <alignment horizontal="right" vertical="center" indent="1"/>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6" xfId="0" applyFont="1" applyFill="1" applyBorder="1" applyAlignment="1">
      <alignment horizontal="center" vertical="center"/>
    </xf>
    <xf numFmtId="0" fontId="12" fillId="0" borderId="6" xfId="0" applyFont="1" applyFill="1" applyBorder="1" applyAlignment="1">
      <alignment horizontal="center" vertical="center"/>
    </xf>
    <xf numFmtId="0" fontId="14" fillId="3" borderId="0" xfId="3" applyFont="1" applyFill="1" applyAlignment="1">
      <alignment horizontal="left" vertical="top" wrapText="1"/>
    </xf>
    <xf numFmtId="0" fontId="14" fillId="0" borderId="0" xfId="4" applyFont="1" applyFill="1" applyBorder="1" applyAlignment="1">
      <alignment horizontal="left" vertical="center" wrapText="1"/>
    </xf>
    <xf numFmtId="0" fontId="14" fillId="3" borderId="0" xfId="4" applyFont="1" applyFill="1" applyBorder="1" applyAlignment="1">
      <alignment horizontal="left" vertical="center" wrapTex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rreios-my.sharepoint.com/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correios-my.sharepoint.com/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correios-my.sharepoint.com/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orreios-my.sharepoint.com/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correios-my.sharepoint.com/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correios-my.sharepoint.com/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orreios-my.sharepoint.com/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correios-my.sharepoint.com/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 val="OUTROS_CUSTOS12"/>
      <sheetName val="MAPA_712"/>
      <sheetName val="MAPA_912"/>
      <sheetName val="_Distribution_of_revenue12"/>
      <sheetName val="Sonae´s_Group12"/>
      <sheetName val="Tafisa´s_Group12"/>
      <sheetName val="Aux_Data_validation11"/>
      <sheetName val="OUTROS_CUSTOS10"/>
      <sheetName val="MAPA_710"/>
      <sheetName val="MAPA_910"/>
      <sheetName val="_Distribution_of_revenue10"/>
      <sheetName val="Sonae´s_Group10"/>
      <sheetName val="Tafisa´s_Group10"/>
      <sheetName val="Aux_Data_validation9"/>
      <sheetName val="OUTROS_CUSTOS8"/>
      <sheetName val="MAPA_78"/>
      <sheetName val="MAPA_98"/>
      <sheetName val="_Distribution_of_revenue8"/>
      <sheetName val="Sonae´s_Group8"/>
      <sheetName val="Tafisa´s_Group8"/>
      <sheetName val="Aux_Data_validation7"/>
      <sheetName val="OUTROS_CUSTOS7"/>
      <sheetName val="MAPA_77"/>
      <sheetName val="MAPA_97"/>
      <sheetName val="_Distribution_of_revenue7"/>
      <sheetName val="Sonae´s_Group7"/>
      <sheetName val="Tafisa´s_Group7"/>
      <sheetName val="Aux_Data_validation6"/>
      <sheetName val="OUTROS_CUSTOS9"/>
      <sheetName val="MAPA_79"/>
      <sheetName val="MAPA_99"/>
      <sheetName val="_Distribution_of_revenue9"/>
      <sheetName val="Sonae´s_Group9"/>
      <sheetName val="Tafisa´s_Group9"/>
      <sheetName val="Aux_Data_validation8"/>
      <sheetName val="OUTROS_CUSTOS11"/>
      <sheetName val="MAPA_711"/>
      <sheetName val="MAPA_911"/>
      <sheetName val="_Distribution_of_revenue11"/>
      <sheetName val="Sonae´s_Group11"/>
      <sheetName val="Tafisa´s_Group11"/>
      <sheetName val="Aux_Data_validation10"/>
      <sheetName val="OUTROS_CUSTOS13"/>
      <sheetName val="MAPA_713"/>
      <sheetName val="MAPA_913"/>
      <sheetName val="_Distribution_of_revenue13"/>
      <sheetName val="Sonae´s_Group13"/>
      <sheetName val="Tafisa´s_Group13"/>
      <sheetName val="Aux_Data_validation12"/>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 val="Data_Entry13"/>
      <sheetName val="Resultados_por_CC13"/>
      <sheetName val="Recursos_Humanos13"/>
      <sheetName val="Fluxos_de_Caixa13"/>
      <sheetName val="Data_Entry11"/>
      <sheetName val="Resultados_por_CC11"/>
      <sheetName val="Recursos_Humanos11"/>
      <sheetName val="Fluxos_de_Caixa11"/>
      <sheetName val="Data_Entry9"/>
      <sheetName val="Resultados_por_CC9"/>
      <sheetName val="Recursos_Humanos9"/>
      <sheetName val="Fluxos_de_Caixa9"/>
      <sheetName val="Data_Entry8"/>
      <sheetName val="Resultados_por_CC8"/>
      <sheetName val="Recursos_Humanos8"/>
      <sheetName val="Fluxos_de_Caixa8"/>
      <sheetName val="Data_Entry10"/>
      <sheetName val="Resultados_por_CC10"/>
      <sheetName val="Recursos_Humanos10"/>
      <sheetName val="Fluxos_de_Caixa10"/>
      <sheetName val="Data_Entry12"/>
      <sheetName val="Resultados_por_CC12"/>
      <sheetName val="Recursos_Humanos12"/>
      <sheetName val="Fluxos_de_Caixa12"/>
      <sheetName val="Data_Entry14"/>
      <sheetName val="Resultados_por_CC14"/>
      <sheetName val="Recursos_Humanos14"/>
      <sheetName val="Fluxos_de_Caixa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cell r="F2"/>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cell r="F5"/>
          <cell r="G5" t="str">
            <v>n.a.</v>
          </cell>
        </row>
        <row r="6">
          <cell r="A6" t="str">
            <v>Aequitas</v>
          </cell>
          <cell r="B6" t="str">
            <v>Munich</v>
          </cell>
          <cell r="C6">
            <v>0</v>
          </cell>
          <cell r="D6">
            <v>42027</v>
          </cell>
          <cell r="E6"/>
          <cell r="F6"/>
          <cell r="G6" t="str">
            <v>n.a.</v>
          </cell>
        </row>
        <row r="7">
          <cell r="A7" t="str">
            <v>Aerion Fund Management</v>
          </cell>
          <cell r="B7" t="str">
            <v>London</v>
          </cell>
          <cell r="C7">
            <v>1</v>
          </cell>
          <cell r="D7" t="str">
            <v>JPMorgan ('15)</v>
          </cell>
          <cell r="E7"/>
          <cell r="F7"/>
          <cell r="G7" t="str">
            <v>n.a.</v>
          </cell>
        </row>
        <row r="8">
          <cell r="A8" t="str">
            <v>AFA</v>
          </cell>
          <cell r="B8" t="str">
            <v>Stockholm</v>
          </cell>
          <cell r="C8">
            <v>0</v>
          </cell>
          <cell r="D8">
            <v>42027</v>
          </cell>
          <cell r="E8"/>
          <cell r="F8"/>
          <cell r="G8" t="str">
            <v>n.a.</v>
          </cell>
        </row>
        <row r="9">
          <cell r="A9" t="str">
            <v>AGF</v>
          </cell>
          <cell r="B9" t="str">
            <v>Dublin</v>
          </cell>
          <cell r="C9">
            <v>0</v>
          </cell>
          <cell r="D9">
            <v>42027</v>
          </cell>
          <cell r="E9"/>
          <cell r="F9"/>
          <cell r="G9" t="str">
            <v>n.a.</v>
          </cell>
        </row>
        <row r="10">
          <cell r="A10" t="str">
            <v>Ahorro Corp</v>
          </cell>
          <cell r="B10" t="str">
            <v>Madrid</v>
          </cell>
          <cell r="C10">
            <v>0.249</v>
          </cell>
          <cell r="D10">
            <v>42027</v>
          </cell>
          <cell r="E10"/>
          <cell r="F10"/>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cell r="F18"/>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cell r="F20"/>
          <cell r="G20" t="str">
            <v>n.a.</v>
          </cell>
        </row>
        <row r="21">
          <cell r="A21" t="str">
            <v>AMF Pension</v>
          </cell>
          <cell r="B21" t="str">
            <v>Stockholm</v>
          </cell>
          <cell r="C21">
            <v>11.5</v>
          </cell>
          <cell r="D21">
            <v>42027</v>
          </cell>
          <cell r="E21"/>
          <cell r="F21"/>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cell r="F26"/>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cell r="F28"/>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cell r="F34"/>
          <cell r="G34" t="str">
            <v>n.a.</v>
          </cell>
        </row>
        <row r="35">
          <cell r="A35" t="str">
            <v>Ibercaja Gestión S.A.</v>
          </cell>
          <cell r="B35" t="str">
            <v>Madrid</v>
          </cell>
          <cell r="C35">
            <v>185.9</v>
          </cell>
          <cell r="D35" t="str">
            <v>http://www.investmenteurope.net/regions/spainportugal/invercaixa-gestion-ranks-first-august-flows/</v>
          </cell>
          <cell r="E35"/>
          <cell r="F35"/>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cell r="F39"/>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cell r="F42"/>
          <cell r="G42" t="str">
            <v>n.a.</v>
          </cell>
        </row>
        <row r="43">
          <cell r="A43" t="str">
            <v>AXA Framlington</v>
          </cell>
          <cell r="B43" t="str">
            <v>London</v>
          </cell>
          <cell r="C43">
            <v>12</v>
          </cell>
          <cell r="D43">
            <v>42027</v>
          </cell>
          <cell r="E43"/>
          <cell r="F43"/>
          <cell r="G43" t="str">
            <v>n.a.</v>
          </cell>
        </row>
        <row r="44">
          <cell r="A44" t="str">
            <v>AXA IM</v>
          </cell>
          <cell r="B44" t="str">
            <v>Paris</v>
          </cell>
          <cell r="C44">
            <v>27.6</v>
          </cell>
          <cell r="D44">
            <v>42027</v>
          </cell>
          <cell r="E44"/>
          <cell r="F44"/>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cell r="F46"/>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cell r="F55"/>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cell r="F63"/>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cell r="F73"/>
          <cell r="G73" t="str">
            <v>n.a.</v>
          </cell>
        </row>
        <row r="74">
          <cell r="A74" t="str">
            <v>Bayern Versicherung</v>
          </cell>
          <cell r="B74" t="str">
            <v>Munich</v>
          </cell>
          <cell r="C74">
            <v>0</v>
          </cell>
          <cell r="D74">
            <v>42027</v>
          </cell>
          <cell r="E74"/>
          <cell r="F74"/>
          <cell r="G74" t="str">
            <v>n.a.</v>
          </cell>
        </row>
        <row r="75">
          <cell r="A75" t="str">
            <v>BBVA AM (Banco Bilbao Vizcaya Agentaria)</v>
          </cell>
          <cell r="B75" t="str">
            <v>Madrid</v>
          </cell>
          <cell r="C75">
            <v>21.9</v>
          </cell>
          <cell r="D75">
            <v>42027</v>
          </cell>
          <cell r="E75"/>
          <cell r="F75"/>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cell r="F81"/>
          <cell r="G81" t="str">
            <v>n.a.</v>
          </cell>
        </row>
        <row r="82">
          <cell r="A82" t="str">
            <v>Bestinver</v>
          </cell>
          <cell r="B82" t="str">
            <v>Madrid</v>
          </cell>
          <cell r="C82">
            <v>5.5</v>
          </cell>
          <cell r="D82">
            <v>42027</v>
          </cell>
          <cell r="E82"/>
          <cell r="F82"/>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cell r="F87"/>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cell r="F93"/>
          <cell r="G93" t="str">
            <v>n.a.</v>
          </cell>
        </row>
        <row r="94">
          <cell r="A94" t="str">
            <v>BNP Paribas AM</v>
          </cell>
          <cell r="B94" t="str">
            <v>Paris</v>
          </cell>
          <cell r="C94">
            <v>4</v>
          </cell>
          <cell r="D94" t="str">
            <v>Call with Damien (6 Fev'14)</v>
          </cell>
          <cell r="E94"/>
          <cell r="F94"/>
          <cell r="G94" t="str">
            <v>n.a.</v>
          </cell>
        </row>
        <row r="95">
          <cell r="A95" t="str">
            <v>BNP Paribas Investment Partners</v>
          </cell>
          <cell r="B95" t="str">
            <v>Paris</v>
          </cell>
          <cell r="C95">
            <v>510</v>
          </cell>
          <cell r="D95" t="str">
            <v>UBS</v>
          </cell>
          <cell r="E95"/>
          <cell r="F95"/>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cell r="F98"/>
          <cell r="G98" t="str">
            <v>n.a.</v>
          </cell>
        </row>
        <row r="99">
          <cell r="A99" t="str">
            <v>Bordier</v>
          </cell>
          <cell r="B99" t="str">
            <v>Geneva</v>
          </cell>
          <cell r="C99">
            <v>0</v>
          </cell>
          <cell r="D99">
            <v>42027</v>
          </cell>
          <cell r="E99"/>
          <cell r="F99"/>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cell r="F103"/>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cell r="F105"/>
          <cell r="G105" t="str">
            <v>n.a.</v>
          </cell>
        </row>
        <row r="106">
          <cell r="A106" t="str">
            <v>Brummer Zenit</v>
          </cell>
          <cell r="B106" t="str">
            <v>London</v>
          </cell>
          <cell r="C106">
            <v>0</v>
          </cell>
          <cell r="D106">
            <v>42027</v>
          </cell>
          <cell r="E106"/>
          <cell r="F106"/>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cell r="F111"/>
          <cell r="G111" t="str">
            <v>n.a.</v>
          </cell>
        </row>
        <row r="112">
          <cell r="A112" t="str">
            <v>Candriam (fka Dexia)</v>
          </cell>
          <cell r="B112" t="str">
            <v>Brussels</v>
          </cell>
          <cell r="C112">
            <v>3.4</v>
          </cell>
          <cell r="D112">
            <v>42027</v>
          </cell>
          <cell r="E112"/>
          <cell r="F112"/>
          <cell r="G112" t="str">
            <v>n.a.</v>
          </cell>
        </row>
        <row r="113">
          <cell r="A113" t="str">
            <v>Financier de l’Echiquier</v>
          </cell>
          <cell r="B113" t="str">
            <v>Paris</v>
          </cell>
          <cell r="C113">
            <v>5.4640000000000004</v>
          </cell>
          <cell r="D113" t="str">
            <v>Website</v>
          </cell>
          <cell r="E113"/>
          <cell r="F113"/>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cell r="F118"/>
          <cell r="G118" t="str">
            <v>n.a.</v>
          </cell>
        </row>
        <row r="119">
          <cell r="A119" t="str">
            <v>Capital Research Global</v>
          </cell>
          <cell r="B119" t="str">
            <v>London</v>
          </cell>
          <cell r="C119">
            <v>0.44340000000000002</v>
          </cell>
          <cell r="D119">
            <v>42027</v>
          </cell>
          <cell r="E119"/>
          <cell r="F119"/>
          <cell r="G119" t="str">
            <v>n.a.</v>
          </cell>
        </row>
        <row r="120">
          <cell r="A120" t="str">
            <v>Capital Research World</v>
          </cell>
          <cell r="B120" t="str">
            <v>London</v>
          </cell>
          <cell r="C120">
            <v>0</v>
          </cell>
          <cell r="D120">
            <v>42027</v>
          </cell>
          <cell r="E120"/>
          <cell r="F120"/>
          <cell r="G120" t="str">
            <v>n.a.</v>
          </cell>
        </row>
        <row r="121">
          <cell r="A121" t="str">
            <v>Capital World Investors</v>
          </cell>
          <cell r="B121" t="str">
            <v>San Francisco</v>
          </cell>
          <cell r="C121">
            <v>0.36499999999999999</v>
          </cell>
          <cell r="D121" t="str">
            <v>J.P.Morgan</v>
          </cell>
          <cell r="E121"/>
          <cell r="F121"/>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cell r="F123"/>
          <cell r="G123" t="str">
            <v>n.a.</v>
          </cell>
        </row>
        <row r="124">
          <cell r="A124" t="str">
            <v>Carmignac Gestion</v>
          </cell>
          <cell r="B124" t="str">
            <v>London</v>
          </cell>
          <cell r="C124">
            <v>27.9</v>
          </cell>
          <cell r="D124">
            <v>42027</v>
          </cell>
          <cell r="E124"/>
          <cell r="F124"/>
          <cell r="G124" t="str">
            <v>n.a.</v>
          </cell>
        </row>
        <row r="125">
          <cell r="A125" t="str">
            <v>Carnegie</v>
          </cell>
          <cell r="B125" t="str">
            <v>Copenhagen</v>
          </cell>
          <cell r="C125">
            <v>0.92769999999999997</v>
          </cell>
          <cell r="D125">
            <v>42027</v>
          </cell>
          <cell r="E125"/>
          <cell r="F125"/>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cell r="F129"/>
          <cell r="G129" t="str">
            <v>n.a.</v>
          </cell>
        </row>
        <row r="130">
          <cell r="A130" t="str">
            <v>CDC</v>
          </cell>
          <cell r="B130" t="str">
            <v>Paris</v>
          </cell>
          <cell r="C130">
            <v>0</v>
          </cell>
          <cell r="D130">
            <v>42027</v>
          </cell>
          <cell r="E130"/>
          <cell r="F130"/>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cell r="F132"/>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cell r="F139"/>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cell r="F148"/>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cell r="F152"/>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cell r="F154"/>
          <cell r="G154" t="str">
            <v>n.a.</v>
          </cell>
        </row>
        <row r="155">
          <cell r="A155" t="str">
            <v>Delta Lloyd</v>
          </cell>
          <cell r="B155" t="str">
            <v>Amsterdam</v>
          </cell>
          <cell r="C155">
            <v>7.8</v>
          </cell>
          <cell r="D155">
            <v>42027</v>
          </cell>
          <cell r="E155"/>
          <cell r="F155"/>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cell r="F161"/>
          <cell r="G161" t="str">
            <v>n.a.</v>
          </cell>
        </row>
        <row r="162">
          <cell r="A162" t="str">
            <v>DnB NOR</v>
          </cell>
          <cell r="B162" t="str">
            <v>Oslo</v>
          </cell>
          <cell r="C162">
            <v>13.6</v>
          </cell>
          <cell r="D162">
            <v>42027</v>
          </cell>
          <cell r="E162"/>
          <cell r="F162"/>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cell r="F165"/>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cell r="F167"/>
          <cell r="G167" t="str">
            <v>n.a.</v>
          </cell>
        </row>
        <row r="168">
          <cell r="A168" t="str">
            <v>Egerton Capital</v>
          </cell>
          <cell r="B168" t="str">
            <v>London</v>
          </cell>
          <cell r="C168">
            <v>0</v>
          </cell>
          <cell r="D168">
            <v>42027</v>
          </cell>
          <cell r="E168"/>
          <cell r="F168"/>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cell r="F173"/>
          <cell r="G173" t="str">
            <v>n.a.</v>
          </cell>
        </row>
        <row r="174">
          <cell r="A174" t="str">
            <v>Exane</v>
          </cell>
          <cell r="B174" t="str">
            <v>Paris</v>
          </cell>
          <cell r="C174">
            <v>0</v>
          </cell>
          <cell r="D174">
            <v>42027</v>
          </cell>
          <cell r="E174"/>
          <cell r="F174"/>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cell r="F177"/>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cell r="F179"/>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cell r="F181"/>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cell r="F183"/>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cell r="F187"/>
          <cell r="G187" t="str">
            <v>n.a.</v>
          </cell>
        </row>
        <row r="188">
          <cell r="A188" t="str">
            <v>Franklin Equity Group</v>
          </cell>
          <cell r="B188" t="str">
            <v>London</v>
          </cell>
          <cell r="C188">
            <v>37.700000000000003</v>
          </cell>
          <cell r="D188">
            <v>42027</v>
          </cell>
          <cell r="E188"/>
          <cell r="F188"/>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cell r="F190"/>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cell r="F192"/>
          <cell r="G192" t="str">
            <v>n.a.</v>
          </cell>
        </row>
        <row r="193">
          <cell r="A193" t="str">
            <v>Generali</v>
          </cell>
          <cell r="B193" t="str">
            <v>Milan</v>
          </cell>
          <cell r="C193">
            <v>0</v>
          </cell>
          <cell r="D193">
            <v>42027</v>
          </cell>
          <cell r="E193"/>
          <cell r="F193"/>
          <cell r="G193" t="str">
            <v>n.a.</v>
          </cell>
        </row>
        <row r="194">
          <cell r="A194" t="str">
            <v>Generali Investments Europe</v>
          </cell>
          <cell r="B194" t="str">
            <v>Paris</v>
          </cell>
          <cell r="C194">
            <v>2.8290000000000002</v>
          </cell>
          <cell r="D194" t="str">
            <v>BESI ('15)</v>
          </cell>
          <cell r="E194"/>
          <cell r="F194"/>
          <cell r="G194" t="str">
            <v>n.a.</v>
          </cell>
        </row>
        <row r="195">
          <cell r="A195" t="str">
            <v>Gesbankinter</v>
          </cell>
          <cell r="B195" t="str">
            <v>Madrid</v>
          </cell>
          <cell r="C195">
            <v>0</v>
          </cell>
          <cell r="D195">
            <v>42027</v>
          </cell>
          <cell r="E195"/>
          <cell r="F195"/>
          <cell r="G195" t="str">
            <v>n.a.</v>
          </cell>
        </row>
        <row r="196">
          <cell r="A196" t="str">
            <v>Gestielle</v>
          </cell>
          <cell r="B196" t="str">
            <v>Milan</v>
          </cell>
          <cell r="C196">
            <v>22.6</v>
          </cell>
          <cell r="D196">
            <v>42027</v>
          </cell>
          <cell r="E196"/>
          <cell r="F196"/>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cell r="F202"/>
          <cell r="G202" t="str">
            <v>n.a.</v>
          </cell>
        </row>
        <row r="203">
          <cell r="A203" t="str">
            <v>Groupama</v>
          </cell>
          <cell r="B203" t="str">
            <v>Paris</v>
          </cell>
          <cell r="C203">
            <v>3.4</v>
          </cell>
          <cell r="D203">
            <v>42027</v>
          </cell>
          <cell r="E203"/>
          <cell r="F203"/>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cell r="F208"/>
          <cell r="G208" t="str">
            <v>n.a.</v>
          </cell>
        </row>
        <row r="209">
          <cell r="A209" t="str">
            <v>Hauk Aufhaeuser</v>
          </cell>
          <cell r="B209" t="str">
            <v>Munich</v>
          </cell>
          <cell r="C209">
            <v>0</v>
          </cell>
          <cell r="D209">
            <v>42027</v>
          </cell>
          <cell r="E209"/>
          <cell r="F209"/>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cell r="F216"/>
          <cell r="G216" t="str">
            <v>n.a.</v>
          </cell>
        </row>
        <row r="217">
          <cell r="A217" t="str">
            <v>IG</v>
          </cell>
          <cell r="B217" t="str">
            <v>Dublin</v>
          </cell>
          <cell r="C217">
            <v>0</v>
          </cell>
          <cell r="D217">
            <v>42027</v>
          </cell>
          <cell r="E217"/>
          <cell r="F217"/>
          <cell r="G217" t="str">
            <v>n.a.</v>
          </cell>
        </row>
        <row r="218">
          <cell r="A218" t="str">
            <v>Ignis Asset Mgmt</v>
          </cell>
          <cell r="B218" t="str">
            <v>London</v>
          </cell>
          <cell r="C218">
            <v>10.3</v>
          </cell>
          <cell r="D218">
            <v>42027</v>
          </cell>
          <cell r="E218"/>
          <cell r="F218"/>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cell r="F220"/>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cell r="F223"/>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cell r="F227"/>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cell r="F229"/>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cell r="F234"/>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cell r="F236"/>
          <cell r="G236" t="str">
            <v>n.a.</v>
          </cell>
        </row>
        <row r="237">
          <cell r="A237" t="str">
            <v>Jupiter Asset Mgmt</v>
          </cell>
          <cell r="B237" t="str">
            <v>London</v>
          </cell>
          <cell r="C237">
            <v>25.1</v>
          </cell>
          <cell r="D237" t="str">
            <v>JPMorgan ('15)</v>
          </cell>
          <cell r="E237"/>
          <cell r="F237"/>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cell r="F243"/>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cell r="F246"/>
          <cell r="G246" t="str">
            <v>n.a.</v>
          </cell>
        </row>
        <row r="247">
          <cell r="A247" t="str">
            <v>Kynikos Associates</v>
          </cell>
          <cell r="B247" t="str">
            <v>London</v>
          </cell>
          <cell r="C247">
            <v>0.186</v>
          </cell>
          <cell r="D247">
            <v>42031</v>
          </cell>
          <cell r="E247"/>
          <cell r="F247"/>
          <cell r="G247" t="str">
            <v>n.a.</v>
          </cell>
        </row>
        <row r="248">
          <cell r="A248" t="str">
            <v>La Banque Postale</v>
          </cell>
          <cell r="B248" t="str">
            <v>Paris</v>
          </cell>
          <cell r="C248">
            <v>0</v>
          </cell>
          <cell r="D248">
            <v>42027</v>
          </cell>
          <cell r="E248"/>
          <cell r="F248"/>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cell r="F255"/>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cell r="F258"/>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cell r="F261"/>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cell r="F264"/>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cell r="F268"/>
          <cell r="G268" t="str">
            <v>n.a.</v>
          </cell>
        </row>
        <row r="269">
          <cell r="A269" t="str">
            <v>Mandatum</v>
          </cell>
          <cell r="B269" t="str">
            <v>Helsinki</v>
          </cell>
          <cell r="C269">
            <v>0</v>
          </cell>
          <cell r="D269">
            <v>42027</v>
          </cell>
          <cell r="E269"/>
          <cell r="F269"/>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cell r="F271"/>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cell r="F274"/>
          <cell r="G274" t="str">
            <v>n.a.</v>
          </cell>
        </row>
        <row r="275">
          <cell r="A275" t="str">
            <v>Mediobanca</v>
          </cell>
          <cell r="B275" t="str">
            <v>Milan</v>
          </cell>
          <cell r="C275">
            <v>4.5</v>
          </cell>
          <cell r="D275">
            <v>42027</v>
          </cell>
          <cell r="E275"/>
          <cell r="F275"/>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cell r="F280"/>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cell r="F282"/>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cell r="F284"/>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cell r="F287"/>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cell r="F291"/>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cell r="F296"/>
          <cell r="G296" t="str">
            <v>n.a.</v>
          </cell>
        </row>
        <row r="297">
          <cell r="A297" t="str">
            <v>Nordea</v>
          </cell>
          <cell r="B297" t="str">
            <v>Stockholm</v>
          </cell>
          <cell r="C297">
            <v>74.7</v>
          </cell>
          <cell r="D297">
            <v>42027</v>
          </cell>
          <cell r="E297"/>
          <cell r="F297"/>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cell r="F300"/>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cell r="F302"/>
          <cell r="G302" t="str">
            <v>n.a.</v>
          </cell>
        </row>
        <row r="303">
          <cell r="A303" t="str">
            <v>Odey Asset Mgmt</v>
          </cell>
          <cell r="B303" t="str">
            <v>London</v>
          </cell>
          <cell r="C303">
            <v>6.7</v>
          </cell>
          <cell r="D303">
            <v>42031</v>
          </cell>
          <cell r="E303"/>
          <cell r="F303"/>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cell r="F309"/>
          <cell r="G309" t="str">
            <v>n.a.</v>
          </cell>
        </row>
        <row r="310">
          <cell r="A310" t="str">
            <v>Petercam</v>
          </cell>
          <cell r="B310" t="str">
            <v>Brussels</v>
          </cell>
          <cell r="C310">
            <v>3.9</v>
          </cell>
          <cell r="D310">
            <v>42027</v>
          </cell>
          <cell r="E310"/>
          <cell r="F310"/>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cell r="F313"/>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cell r="F317"/>
          <cell r="G317" t="str">
            <v>n.a.</v>
          </cell>
        </row>
        <row r="318">
          <cell r="A318" t="str">
            <v>Sierra Global Management</v>
          </cell>
          <cell r="B318" t="str">
            <v>New York</v>
          </cell>
          <cell r="C318">
            <v>0.51800000000000002</v>
          </cell>
          <cell r="D318" t="str">
            <v>http://investment-advisors.credio.com/l/39350/Sierra-Global-Management-LLC</v>
          </cell>
          <cell r="E318"/>
          <cell r="F318"/>
          <cell r="G318" t="str">
            <v>n.a.</v>
          </cell>
        </row>
        <row r="319">
          <cell r="A319" t="str">
            <v>Pioneer</v>
          </cell>
          <cell r="B319" t="str">
            <v>Dublin</v>
          </cell>
          <cell r="C319">
            <v>0</v>
          </cell>
          <cell r="D319">
            <v>42027</v>
          </cell>
          <cell r="E319"/>
          <cell r="F319"/>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cell r="F325"/>
          <cell r="G325" t="str">
            <v>n.a.</v>
          </cell>
        </row>
        <row r="326">
          <cell r="A326" t="str">
            <v>Pyralina Investments (UK) Ltd</v>
          </cell>
          <cell r="B326" t="str">
            <v>London</v>
          </cell>
          <cell r="C326">
            <v>0</v>
          </cell>
          <cell r="D326">
            <v>0</v>
          </cell>
          <cell r="E326"/>
          <cell r="F326"/>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cell r="F329"/>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cell r="F332"/>
          <cell r="G332" t="str">
            <v>n.a.</v>
          </cell>
        </row>
        <row r="333">
          <cell r="A333" t="str">
            <v>Prima SGR</v>
          </cell>
          <cell r="B333" t="str">
            <v>Milan</v>
          </cell>
          <cell r="C333">
            <v>0</v>
          </cell>
          <cell r="D333">
            <v>42027</v>
          </cell>
          <cell r="E333"/>
          <cell r="F333"/>
          <cell r="G333" t="str">
            <v>n.a.</v>
          </cell>
        </row>
        <row r="334">
          <cell r="A334" t="str">
            <v>Principal Global Investors</v>
          </cell>
          <cell r="B334" t="str">
            <v>London</v>
          </cell>
          <cell r="C334">
            <v>0.51</v>
          </cell>
          <cell r="D334">
            <v>42031</v>
          </cell>
          <cell r="E334"/>
          <cell r="F334"/>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cell r="F338"/>
          <cell r="G338" t="str">
            <v>n.a.</v>
          </cell>
        </row>
        <row r="339">
          <cell r="A339" t="str">
            <v>Pyramis Global Investors</v>
          </cell>
          <cell r="B339" t="str">
            <v>London</v>
          </cell>
          <cell r="C339">
            <v>0</v>
          </cell>
          <cell r="E339"/>
          <cell r="F339"/>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cell r="F347"/>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cell r="F350"/>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cell r="F353"/>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cell r="F356"/>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cell r="F362"/>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cell r="F365"/>
          <cell r="G365" t="str">
            <v>n.a.</v>
          </cell>
        </row>
        <row r="366">
          <cell r="A366" t="str">
            <v>Seamor</v>
          </cell>
          <cell r="B366" t="str">
            <v>The Hangue</v>
          </cell>
          <cell r="C366">
            <v>0</v>
          </cell>
          <cell r="D366">
            <v>42027</v>
          </cell>
          <cell r="E366"/>
          <cell r="F366"/>
          <cell r="G366" t="str">
            <v>n.a.</v>
          </cell>
        </row>
        <row r="367">
          <cell r="A367" t="str">
            <v>SEB</v>
          </cell>
          <cell r="B367" t="str">
            <v>Stockholm</v>
          </cell>
          <cell r="C367">
            <v>10.6</v>
          </cell>
          <cell r="D367">
            <v>42027</v>
          </cell>
          <cell r="E367"/>
          <cell r="F367"/>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cell r="F371"/>
          <cell r="G371" t="str">
            <v>n.a.</v>
          </cell>
        </row>
        <row r="372">
          <cell r="A372" t="str">
            <v>SNS</v>
          </cell>
          <cell r="B372" t="str">
            <v>Utrecht</v>
          </cell>
          <cell r="C372">
            <v>0</v>
          </cell>
          <cell r="D372">
            <v>42027</v>
          </cell>
          <cell r="E372"/>
          <cell r="F372"/>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cell r="F381"/>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cell r="F383"/>
          <cell r="G383" t="str">
            <v>n.a.</v>
          </cell>
        </row>
        <row r="384">
          <cell r="A384" t="str">
            <v>Swiss &amp; Global</v>
          </cell>
          <cell r="B384" t="str">
            <v>Zurich</v>
          </cell>
          <cell r="C384">
            <v>0</v>
          </cell>
          <cell r="D384">
            <v>42027</v>
          </cell>
          <cell r="E384"/>
          <cell r="F384"/>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cell r="F388"/>
          <cell r="G388" t="str">
            <v>n.a.</v>
          </cell>
        </row>
        <row r="389">
          <cell r="A389" t="str">
            <v>Tapiola</v>
          </cell>
          <cell r="B389" t="str">
            <v>Helsinki</v>
          </cell>
          <cell r="C389">
            <v>1</v>
          </cell>
          <cell r="D389">
            <v>42027</v>
          </cell>
          <cell r="E389"/>
          <cell r="F389"/>
          <cell r="G389" t="str">
            <v>n.a.</v>
          </cell>
        </row>
        <row r="390">
          <cell r="A390" t="str">
            <v>TCI The Childrens Investment Fund</v>
          </cell>
          <cell r="B390" t="str">
            <v>London</v>
          </cell>
          <cell r="C390">
            <v>0</v>
          </cell>
          <cell r="E390"/>
          <cell r="F390"/>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cell r="F392"/>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cell r="F401"/>
          <cell r="G401" t="str">
            <v>n.a.</v>
          </cell>
        </row>
        <row r="402">
          <cell r="A402" t="str">
            <v>UBI Pramerica</v>
          </cell>
          <cell r="B402" t="str">
            <v>Milan</v>
          </cell>
          <cell r="C402">
            <v>2.2000000000000002</v>
          </cell>
          <cell r="D402">
            <v>42027</v>
          </cell>
          <cell r="E402"/>
          <cell r="F402"/>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cell r="F405"/>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cell r="F410"/>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cell r="F415"/>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cell r="F417"/>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cell r="F419"/>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cell r="F426"/>
          <cell r="G426" t="str">
            <v>n.a.</v>
          </cell>
        </row>
        <row r="427">
          <cell r="A427" t="str">
            <v>Zürich Insurance Company</v>
          </cell>
          <cell r="C427">
            <v>0</v>
          </cell>
          <cell r="D427">
            <v>42027</v>
          </cell>
          <cell r="E427" t="str">
            <v>Investor</v>
          </cell>
          <cell r="F427">
            <v>207000</v>
          </cell>
          <cell r="G427">
            <v>87</v>
          </cell>
        </row>
        <row r="428">
          <cell r="A428" t="str">
            <v>BAML</v>
          </cell>
          <cell r="E428"/>
          <cell r="F428"/>
          <cell r="G428" t="str">
            <v>n.a.</v>
          </cell>
        </row>
        <row r="429">
          <cell r="A429" t="str">
            <v>BES Pension Fund</v>
          </cell>
          <cell r="E429"/>
          <cell r="F429"/>
          <cell r="G429" t="str">
            <v>n.a.</v>
          </cell>
        </row>
        <row r="430">
          <cell r="A430" t="str">
            <v>Caja de Ingenieros</v>
          </cell>
          <cell r="E430"/>
          <cell r="F430"/>
          <cell r="G430" t="str">
            <v>n.a.</v>
          </cell>
        </row>
        <row r="431">
          <cell r="A431" t="str">
            <v>Investec Bank plc</v>
          </cell>
          <cell r="E431"/>
          <cell r="F431"/>
          <cell r="G431" t="str">
            <v>n.a.</v>
          </cell>
        </row>
        <row r="432">
          <cell r="A432" t="str">
            <v>Santander Global Banking &amp; Markets</v>
          </cell>
          <cell r="E432"/>
          <cell r="F432"/>
          <cell r="G432" t="str">
            <v>n.a.</v>
          </cell>
        </row>
        <row r="433">
          <cell r="A433" t="str">
            <v>Torreal</v>
          </cell>
          <cell r="B433" t="str">
            <v>Madrid</v>
          </cell>
          <cell r="E433"/>
          <cell r="F433"/>
          <cell r="G433" t="str">
            <v>n.a.</v>
          </cell>
        </row>
        <row r="434">
          <cell r="A434" t="str">
            <v>Valentum</v>
          </cell>
          <cell r="B434" t="str">
            <v>Madrid</v>
          </cell>
          <cell r="D434" t="str">
            <v>http://www.valentum.es/</v>
          </cell>
          <cell r="E434"/>
          <cell r="F434"/>
          <cell r="G434" t="str">
            <v>n.a.</v>
          </cell>
        </row>
        <row r="435">
          <cell r="A435" t="str">
            <v>Adelphi Capital LLP</v>
          </cell>
          <cell r="B435" t="str">
            <v>London</v>
          </cell>
          <cell r="C435">
            <v>0.48</v>
          </cell>
          <cell r="D435" t="str">
            <v>JPMorgan ('15)</v>
          </cell>
          <cell r="E435"/>
          <cell r="F435"/>
          <cell r="G435" t="str">
            <v>n.a.</v>
          </cell>
        </row>
        <row r="436">
          <cell r="A436" t="str">
            <v>Limmat Capital Asset Management</v>
          </cell>
          <cell r="B436" t="str">
            <v>Zurich</v>
          </cell>
          <cell r="C436">
            <v>5.2999999999999999E-2</v>
          </cell>
          <cell r="D436" t="str">
            <v>Berenberg (Mar'15)</v>
          </cell>
          <cell r="E436"/>
          <cell r="F436"/>
          <cell r="G436" t="str">
            <v>n.a.</v>
          </cell>
        </row>
        <row r="437">
          <cell r="A437" t="str">
            <v>Pascal Investment Advisers S.A.</v>
          </cell>
          <cell r="B437" t="str">
            <v>Geneva</v>
          </cell>
          <cell r="D437" t="str">
            <v>Berenberg (Mar'15)</v>
          </cell>
          <cell r="E437"/>
          <cell r="F437"/>
          <cell r="G437" t="str">
            <v>n.a.</v>
          </cell>
        </row>
        <row r="438">
          <cell r="A438" t="str">
            <v>Verrazzano Capital SAS</v>
          </cell>
          <cell r="B438" t="str">
            <v>Paris</v>
          </cell>
          <cell r="C438">
            <v>0.124</v>
          </cell>
          <cell r="D438" t="str">
            <v>BESI ('15)</v>
          </cell>
          <cell r="E438"/>
          <cell r="F438"/>
          <cell r="G438" t="str">
            <v>n.a.</v>
          </cell>
        </row>
        <row r="439">
          <cell r="A439" t="str">
            <v>CMI France S.A.</v>
          </cell>
          <cell r="B439" t="str">
            <v>Paris</v>
          </cell>
          <cell r="E439"/>
          <cell r="F439"/>
          <cell r="G439" t="str">
            <v>n.a.</v>
          </cell>
        </row>
        <row r="440">
          <cell r="A440" t="str">
            <v>Caxton Europe LLP</v>
          </cell>
          <cell r="B440" t="str">
            <v>London</v>
          </cell>
          <cell r="E440"/>
          <cell r="F440"/>
          <cell r="G440" t="str">
            <v>n.a.</v>
          </cell>
        </row>
        <row r="441">
          <cell r="A441" t="str">
            <v>Argos Investment Managers S.A.</v>
          </cell>
          <cell r="B441" t="str">
            <v>Geneva</v>
          </cell>
          <cell r="C441">
            <v>0.214</v>
          </cell>
          <cell r="D441" t="str">
            <v>Berenberg (Mar'15)</v>
          </cell>
          <cell r="E441"/>
          <cell r="F441"/>
          <cell r="G441" t="str">
            <v>n.a.</v>
          </cell>
        </row>
        <row r="442">
          <cell r="A442" t="str">
            <v>Montanaro Asset Management</v>
          </cell>
          <cell r="B442" t="str">
            <v>London</v>
          </cell>
          <cell r="C442">
            <v>3</v>
          </cell>
          <cell r="D442" t="str">
            <v>Website</v>
          </cell>
          <cell r="E442"/>
          <cell r="F442"/>
          <cell r="G442" t="str">
            <v>n.a.</v>
          </cell>
        </row>
        <row r="443">
          <cell r="A443" t="str">
            <v>Fundação Champalimaud</v>
          </cell>
          <cell r="B443" t="str">
            <v>Lisbon</v>
          </cell>
          <cell r="E443"/>
          <cell r="F443"/>
          <cell r="G443" t="str">
            <v>n.a.</v>
          </cell>
        </row>
        <row r="444">
          <cell r="A444" t="str">
            <v>One Investments</v>
          </cell>
          <cell r="B444" t="str">
            <v>Switzerland</v>
          </cell>
          <cell r="C444">
            <v>1</v>
          </cell>
          <cell r="E444"/>
          <cell r="F444"/>
          <cell r="G444" t="str">
            <v>n.a.</v>
          </cell>
        </row>
        <row r="445">
          <cell r="A445" t="str">
            <v>McInroy and Wood</v>
          </cell>
          <cell r="B445" t="str">
            <v>London and Haddington</v>
          </cell>
          <cell r="C445">
            <v>1.1000000000000001</v>
          </cell>
          <cell r="D445" t="str">
            <v>http://www.pamonline.com/asp/front/pam_kcd.asp?id=821&amp;AY_YEAR=&amp;strFrom=</v>
          </cell>
          <cell r="E445"/>
          <cell r="F445"/>
          <cell r="G445" t="str">
            <v>n.a.</v>
          </cell>
        </row>
        <row r="446">
          <cell r="E446"/>
          <cell r="F446"/>
          <cell r="G446" t="str">
            <v>n.a.</v>
          </cell>
        </row>
        <row r="447">
          <cell r="E447"/>
          <cell r="F447"/>
          <cell r="G447" t="str">
            <v>n.a.</v>
          </cell>
        </row>
        <row r="448">
          <cell r="E448"/>
          <cell r="F448"/>
          <cell r="G448" t="str">
            <v>n.a.</v>
          </cell>
        </row>
        <row r="449">
          <cell r="E449"/>
          <cell r="F449"/>
          <cell r="G449" t="str">
            <v>n.a.</v>
          </cell>
        </row>
        <row r="450">
          <cell r="E450"/>
          <cell r="F450"/>
          <cell r="G450" t="str">
            <v>n.a.</v>
          </cell>
        </row>
        <row r="451">
          <cell r="E451"/>
          <cell r="F451"/>
          <cell r="G451" t="str">
            <v>n.a.</v>
          </cell>
        </row>
        <row r="452">
          <cell r="E452"/>
          <cell r="F452"/>
          <cell r="G452" t="str">
            <v>n.a.</v>
          </cell>
        </row>
        <row r="453">
          <cell r="E453"/>
          <cell r="F453"/>
          <cell r="G453" t="str">
            <v>n.a.</v>
          </cell>
        </row>
        <row r="454">
          <cell r="E454"/>
          <cell r="F454"/>
          <cell r="G454" t="str">
            <v>n.a.</v>
          </cell>
        </row>
        <row r="455">
          <cell r="E455"/>
          <cell r="F455"/>
          <cell r="G455" t="str">
            <v>n.a.</v>
          </cell>
        </row>
        <row r="456">
          <cell r="E456"/>
          <cell r="F456"/>
          <cell r="G456" t="str">
            <v>n.a.</v>
          </cell>
        </row>
        <row r="457">
          <cell r="E457"/>
          <cell r="F457"/>
          <cell r="G457" t="str">
            <v>n.a.</v>
          </cell>
        </row>
        <row r="458">
          <cell r="E458"/>
          <cell r="F458"/>
          <cell r="G458" t="str">
            <v>n.a.</v>
          </cell>
        </row>
        <row r="459">
          <cell r="E459"/>
          <cell r="F459"/>
          <cell r="G459" t="str">
            <v>n.a.</v>
          </cell>
        </row>
        <row r="460">
          <cell r="E460"/>
          <cell r="F460"/>
          <cell r="G460" t="str">
            <v>n.a.</v>
          </cell>
        </row>
        <row r="461">
          <cell r="E461"/>
          <cell r="F461"/>
          <cell r="G461" t="str">
            <v>n.a.</v>
          </cell>
        </row>
        <row r="462">
          <cell r="E462"/>
          <cell r="F462"/>
          <cell r="G462" t="str">
            <v>n.a.</v>
          </cell>
        </row>
        <row r="463">
          <cell r="E463"/>
          <cell r="F463"/>
          <cell r="G463" t="str">
            <v>n.a.</v>
          </cell>
        </row>
        <row r="464">
          <cell r="E464"/>
          <cell r="F464"/>
          <cell r="G464" t="str">
            <v>n.a.</v>
          </cell>
        </row>
        <row r="465">
          <cell r="E465"/>
          <cell r="F465"/>
          <cell r="G465" t="str">
            <v>n.a.</v>
          </cell>
        </row>
        <row r="466">
          <cell r="E466"/>
          <cell r="F466"/>
          <cell r="G466" t="str">
            <v>n.a.</v>
          </cell>
        </row>
        <row r="467">
          <cell r="E467"/>
          <cell r="F467"/>
          <cell r="G467" t="str">
            <v>n.a.</v>
          </cell>
        </row>
        <row r="468">
          <cell r="E468"/>
          <cell r="F468"/>
          <cell r="G468" t="str">
            <v>n.a.</v>
          </cell>
        </row>
        <row r="469">
          <cell r="E469"/>
          <cell r="F469"/>
          <cell r="G469" t="str">
            <v>n.a.</v>
          </cell>
        </row>
        <row r="470">
          <cell r="E470"/>
          <cell r="F470"/>
          <cell r="G470" t="str">
            <v>n.a.</v>
          </cell>
        </row>
        <row r="471">
          <cell r="E471"/>
          <cell r="F471"/>
          <cell r="G471" t="str">
            <v>n.a.</v>
          </cell>
        </row>
        <row r="472">
          <cell r="E472"/>
          <cell r="F472"/>
          <cell r="G472" t="str">
            <v>n.a.</v>
          </cell>
        </row>
        <row r="473">
          <cell r="E473"/>
          <cell r="F473"/>
          <cell r="G473" t="str">
            <v>n.a.</v>
          </cell>
        </row>
        <row r="474">
          <cell r="E474"/>
          <cell r="F474"/>
          <cell r="G474" t="str">
            <v>n.a.</v>
          </cell>
        </row>
        <row r="475">
          <cell r="E475"/>
          <cell r="F475"/>
          <cell r="G475" t="str">
            <v>n.a.</v>
          </cell>
        </row>
        <row r="476">
          <cell r="E476"/>
          <cell r="F476"/>
          <cell r="G476" t="str">
            <v>n.a.</v>
          </cell>
        </row>
        <row r="477">
          <cell r="E477"/>
          <cell r="F477"/>
          <cell r="G477" t="str">
            <v>n.a.</v>
          </cell>
        </row>
        <row r="478">
          <cell r="E478"/>
          <cell r="F478"/>
          <cell r="G478" t="str">
            <v>n.a.</v>
          </cell>
        </row>
        <row r="479">
          <cell r="E479"/>
          <cell r="F479"/>
          <cell r="G479" t="str">
            <v>n.a.</v>
          </cell>
        </row>
        <row r="480">
          <cell r="E480"/>
          <cell r="F480"/>
          <cell r="G480" t="str">
            <v>n.a.</v>
          </cell>
        </row>
        <row r="481">
          <cell r="E481"/>
          <cell r="F481"/>
          <cell r="G481" t="str">
            <v>n.a.</v>
          </cell>
        </row>
        <row r="482">
          <cell r="E482"/>
          <cell r="F482"/>
          <cell r="G482" t="str">
            <v>n.a.</v>
          </cell>
        </row>
        <row r="483">
          <cell r="E483"/>
          <cell r="F483"/>
          <cell r="G483" t="str">
            <v>n.a.</v>
          </cell>
        </row>
        <row r="484">
          <cell r="E484"/>
          <cell r="F484"/>
          <cell r="G484" t="str">
            <v>n.a.</v>
          </cell>
        </row>
        <row r="485">
          <cell r="E485"/>
          <cell r="F485"/>
          <cell r="G485" t="str">
            <v>n.a.</v>
          </cell>
        </row>
        <row r="486">
          <cell r="E486"/>
          <cell r="F486"/>
          <cell r="G486" t="str">
            <v>n.a.</v>
          </cell>
        </row>
        <row r="487">
          <cell r="E487"/>
          <cell r="F487"/>
          <cell r="G487" t="str">
            <v>n.a.</v>
          </cell>
        </row>
        <row r="488">
          <cell r="E488"/>
          <cell r="F488"/>
          <cell r="G488" t="str">
            <v>n.a.</v>
          </cell>
        </row>
        <row r="489">
          <cell r="E489"/>
          <cell r="F489"/>
          <cell r="G489" t="str">
            <v>n.a.</v>
          </cell>
        </row>
        <row r="490">
          <cell r="E490"/>
          <cell r="F490"/>
          <cell r="G490" t="str">
            <v>n.a.</v>
          </cell>
        </row>
        <row r="491">
          <cell r="E491"/>
          <cell r="F491"/>
          <cell r="G491" t="str">
            <v>n.a.</v>
          </cell>
        </row>
        <row r="492">
          <cell r="E492"/>
          <cell r="F492"/>
          <cell r="G492" t="str">
            <v>n.a.</v>
          </cell>
        </row>
        <row r="493">
          <cell r="E493"/>
          <cell r="F493"/>
          <cell r="G493" t="str">
            <v>n.a.</v>
          </cell>
        </row>
        <row r="494">
          <cell r="E494"/>
          <cell r="F494"/>
          <cell r="G494" t="str">
            <v>n.a.</v>
          </cell>
        </row>
        <row r="495">
          <cell r="E495"/>
          <cell r="F495"/>
          <cell r="G495" t="str">
            <v>n.a.</v>
          </cell>
        </row>
        <row r="496">
          <cell r="E496"/>
          <cell r="F496"/>
          <cell r="G496" t="str">
            <v>n.a.</v>
          </cell>
        </row>
        <row r="497">
          <cell r="E497"/>
          <cell r="F497"/>
          <cell r="G497" t="str">
            <v>n.a.</v>
          </cell>
        </row>
        <row r="498">
          <cell r="E498"/>
          <cell r="F498"/>
          <cell r="G498" t="str">
            <v>n.a.</v>
          </cell>
        </row>
        <row r="499">
          <cell r="E499"/>
          <cell r="F499"/>
          <cell r="G499" t="str">
            <v>n.a.</v>
          </cell>
        </row>
        <row r="500">
          <cell r="E500"/>
          <cell r="F500"/>
          <cell r="G500" t="str">
            <v>n.a.</v>
          </cell>
        </row>
        <row r="501">
          <cell r="E501"/>
          <cell r="F501"/>
          <cell r="G501" t="str">
            <v>n.a.</v>
          </cell>
        </row>
        <row r="502">
          <cell r="E502"/>
          <cell r="F502"/>
          <cell r="G502" t="str">
            <v>n.a.</v>
          </cell>
        </row>
        <row r="503">
          <cell r="E503"/>
          <cell r="F503"/>
          <cell r="G503" t="str">
            <v>n.a.</v>
          </cell>
        </row>
        <row r="504">
          <cell r="E504"/>
          <cell r="F504"/>
          <cell r="G504" t="str">
            <v>n.a.</v>
          </cell>
        </row>
        <row r="505">
          <cell r="E505"/>
          <cell r="F505"/>
          <cell r="G505" t="str">
            <v>n.a.</v>
          </cell>
        </row>
        <row r="506">
          <cell r="E506"/>
          <cell r="F506"/>
          <cell r="G506" t="str">
            <v>n.a.</v>
          </cell>
        </row>
        <row r="507">
          <cell r="E507"/>
          <cell r="F507"/>
          <cell r="G507" t="str">
            <v>n.a.</v>
          </cell>
        </row>
        <row r="508">
          <cell r="E508"/>
          <cell r="F508"/>
          <cell r="G508" t="str">
            <v>n.a.</v>
          </cell>
        </row>
        <row r="509">
          <cell r="E509"/>
          <cell r="F509"/>
          <cell r="G509" t="str">
            <v>n.a.</v>
          </cell>
        </row>
        <row r="510">
          <cell r="E510"/>
          <cell r="F510"/>
          <cell r="G510" t="str">
            <v>n.a.</v>
          </cell>
        </row>
        <row r="511">
          <cell r="E511"/>
          <cell r="F511"/>
          <cell r="G511" t="str">
            <v>n.a.</v>
          </cell>
        </row>
        <row r="512">
          <cell r="E512"/>
          <cell r="F512"/>
          <cell r="G512" t="str">
            <v>n.a.</v>
          </cell>
        </row>
        <row r="513">
          <cell r="E513"/>
          <cell r="F513"/>
          <cell r="G513" t="str">
            <v>n.a.</v>
          </cell>
        </row>
        <row r="514">
          <cell r="E514"/>
          <cell r="F514"/>
          <cell r="G514" t="str">
            <v>n.a.</v>
          </cell>
        </row>
        <row r="515">
          <cell r="E515"/>
          <cell r="F515"/>
          <cell r="G515" t="str">
            <v>n.a.</v>
          </cell>
        </row>
        <row r="516">
          <cell r="E516"/>
          <cell r="F516"/>
          <cell r="G516" t="str">
            <v>n.a.</v>
          </cell>
        </row>
        <row r="517">
          <cell r="E517"/>
          <cell r="F517"/>
          <cell r="G517" t="str">
            <v>n.a.</v>
          </cell>
        </row>
        <row r="518">
          <cell r="E518"/>
          <cell r="F518"/>
          <cell r="G518" t="str">
            <v>n.a.</v>
          </cell>
        </row>
        <row r="519">
          <cell r="E519"/>
          <cell r="F519"/>
          <cell r="G519" t="str">
            <v>n.a.</v>
          </cell>
        </row>
        <row r="520">
          <cell r="E520"/>
          <cell r="F520"/>
          <cell r="G520" t="str">
            <v>n.a.</v>
          </cell>
        </row>
        <row r="521">
          <cell r="E521"/>
          <cell r="F521"/>
          <cell r="G521" t="str">
            <v>n.a.</v>
          </cell>
        </row>
        <row r="522">
          <cell r="E522"/>
          <cell r="F522"/>
          <cell r="G522" t="str">
            <v>n.a.</v>
          </cell>
        </row>
        <row r="523">
          <cell r="E523"/>
          <cell r="F523"/>
          <cell r="G523" t="str">
            <v>n.a.</v>
          </cell>
        </row>
        <row r="524">
          <cell r="E524"/>
          <cell r="F524"/>
          <cell r="G524" t="str">
            <v>n.a.</v>
          </cell>
        </row>
        <row r="525">
          <cell r="E525"/>
          <cell r="F525"/>
          <cell r="G525" t="str">
            <v>n.a.</v>
          </cell>
        </row>
        <row r="526">
          <cell r="E526"/>
          <cell r="F526"/>
          <cell r="G526" t="str">
            <v>n.a.</v>
          </cell>
        </row>
        <row r="527">
          <cell r="E527"/>
          <cell r="F527"/>
          <cell r="G527" t="str">
            <v>n.a.</v>
          </cell>
        </row>
        <row r="528">
          <cell r="E528"/>
          <cell r="F528"/>
          <cell r="G528" t="str">
            <v>n.a.</v>
          </cell>
        </row>
        <row r="529">
          <cell r="E529"/>
          <cell r="F529"/>
          <cell r="G529" t="str">
            <v>n.a.</v>
          </cell>
        </row>
        <row r="530">
          <cell r="E530"/>
          <cell r="F530"/>
          <cell r="G530" t="str">
            <v>n.a.</v>
          </cell>
        </row>
        <row r="531">
          <cell r="E531"/>
          <cell r="F531"/>
          <cell r="G531" t="str">
            <v>n.a.</v>
          </cell>
        </row>
        <row r="532">
          <cell r="E532"/>
          <cell r="F532"/>
          <cell r="G532" t="str">
            <v>n.a.</v>
          </cell>
        </row>
        <row r="533">
          <cell r="E533"/>
          <cell r="F533"/>
          <cell r="G533" t="str">
            <v>n.a.</v>
          </cell>
        </row>
        <row r="534">
          <cell r="E534"/>
          <cell r="F534"/>
          <cell r="G534" t="str">
            <v>n.a.</v>
          </cell>
        </row>
        <row r="535">
          <cell r="E535"/>
          <cell r="F535"/>
          <cell r="G535" t="str">
            <v>n.a.</v>
          </cell>
        </row>
        <row r="536">
          <cell r="E536"/>
          <cell r="F536"/>
          <cell r="G536" t="str">
            <v>n.a.</v>
          </cell>
        </row>
        <row r="537">
          <cell r="E537"/>
          <cell r="F537"/>
          <cell r="G537" t="str">
            <v>n.a.</v>
          </cell>
        </row>
        <row r="538">
          <cell r="E538"/>
          <cell r="F538"/>
          <cell r="G538" t="str">
            <v>n.a.</v>
          </cell>
        </row>
        <row r="539">
          <cell r="E539"/>
          <cell r="F539"/>
          <cell r="G539" t="str">
            <v>n.a.</v>
          </cell>
        </row>
        <row r="540">
          <cell r="E540"/>
          <cell r="F540"/>
          <cell r="G540" t="str">
            <v>n.a.</v>
          </cell>
        </row>
        <row r="541">
          <cell r="E541"/>
          <cell r="F541"/>
          <cell r="G541" t="str">
            <v>n.a.</v>
          </cell>
        </row>
        <row r="542">
          <cell r="E542"/>
          <cell r="F542"/>
          <cell r="G542" t="str">
            <v>n.a.</v>
          </cell>
        </row>
        <row r="543">
          <cell r="E543"/>
          <cell r="F543"/>
          <cell r="G543" t="str">
            <v>n.a.</v>
          </cell>
        </row>
        <row r="544">
          <cell r="E544"/>
          <cell r="F544"/>
          <cell r="G544" t="str">
            <v>n.a.</v>
          </cell>
        </row>
        <row r="545">
          <cell r="E545"/>
          <cell r="F545"/>
          <cell r="G545" t="str">
            <v>n.a.</v>
          </cell>
        </row>
        <row r="546">
          <cell r="E546"/>
          <cell r="F546"/>
          <cell r="G546" t="str">
            <v>n.a.</v>
          </cell>
        </row>
        <row r="547">
          <cell r="E547"/>
          <cell r="F547"/>
          <cell r="G547" t="str">
            <v>n.a.</v>
          </cell>
        </row>
        <row r="548">
          <cell r="E548"/>
          <cell r="F548"/>
          <cell r="G548" t="str">
            <v>n.a.</v>
          </cell>
        </row>
        <row r="549">
          <cell r="E549"/>
          <cell r="F549"/>
          <cell r="G549" t="str">
            <v>n.a.</v>
          </cell>
        </row>
        <row r="550">
          <cell r="E550"/>
          <cell r="F550"/>
          <cell r="G550" t="str">
            <v>n.a.</v>
          </cell>
        </row>
        <row r="551">
          <cell r="E551"/>
          <cell r="F551"/>
          <cell r="G551" t="str">
            <v>n.a.</v>
          </cell>
        </row>
        <row r="552">
          <cell r="E552"/>
          <cell r="F552"/>
          <cell r="G552" t="str">
            <v>n.a.</v>
          </cell>
        </row>
        <row r="553">
          <cell r="E553"/>
          <cell r="F553"/>
          <cell r="G553" t="str">
            <v>n.a.</v>
          </cell>
        </row>
        <row r="554">
          <cell r="E554"/>
          <cell r="F554"/>
          <cell r="G554" t="str">
            <v>n.a.</v>
          </cell>
        </row>
        <row r="555">
          <cell r="E555"/>
          <cell r="F555"/>
          <cell r="G555" t="str">
            <v>n.a.</v>
          </cell>
        </row>
        <row r="556">
          <cell r="E556"/>
          <cell r="F556"/>
          <cell r="G556" t="str">
            <v>n.a.</v>
          </cell>
        </row>
        <row r="557">
          <cell r="E557"/>
          <cell r="F557"/>
          <cell r="G557" t="str">
            <v>n.a.</v>
          </cell>
        </row>
        <row r="558">
          <cell r="E558"/>
          <cell r="F558"/>
          <cell r="G558" t="str">
            <v>n.a.</v>
          </cell>
        </row>
        <row r="559">
          <cell r="E559"/>
          <cell r="F559"/>
          <cell r="G559" t="str">
            <v>n.a.</v>
          </cell>
        </row>
        <row r="560">
          <cell r="E560"/>
          <cell r="F560"/>
          <cell r="G560" t="str">
            <v>n.a.</v>
          </cell>
        </row>
        <row r="561">
          <cell r="E561"/>
          <cell r="F561"/>
          <cell r="G561" t="str">
            <v>n.a.</v>
          </cell>
        </row>
        <row r="562">
          <cell r="E562"/>
          <cell r="F562"/>
          <cell r="G562" t="str">
            <v>n.a.</v>
          </cell>
        </row>
        <row r="563">
          <cell r="E563"/>
          <cell r="F563"/>
          <cell r="G563" t="str">
            <v>n.a.</v>
          </cell>
        </row>
        <row r="564">
          <cell r="E564"/>
          <cell r="F564"/>
          <cell r="G564" t="str">
            <v>n.a.</v>
          </cell>
        </row>
        <row r="565">
          <cell r="E565"/>
          <cell r="F565"/>
          <cell r="G565" t="str">
            <v>n.a.</v>
          </cell>
        </row>
        <row r="566">
          <cell r="E566"/>
          <cell r="F566"/>
          <cell r="G566" t="str">
            <v>n.a.</v>
          </cell>
        </row>
        <row r="567">
          <cell r="E567"/>
          <cell r="F567"/>
          <cell r="G567" t="str">
            <v>n.a.</v>
          </cell>
        </row>
        <row r="568">
          <cell r="E568"/>
          <cell r="F568"/>
          <cell r="G568" t="str">
            <v>n.a.</v>
          </cell>
        </row>
        <row r="569">
          <cell r="E569"/>
          <cell r="F569"/>
          <cell r="G569" t="str">
            <v>n.a.</v>
          </cell>
        </row>
        <row r="570">
          <cell r="E570"/>
          <cell r="F570"/>
          <cell r="G570" t="str">
            <v>n.a.</v>
          </cell>
        </row>
        <row r="571">
          <cell r="E571"/>
          <cell r="F571"/>
          <cell r="G571" t="str">
            <v>n.a.</v>
          </cell>
        </row>
        <row r="572">
          <cell r="E572"/>
          <cell r="F572"/>
          <cell r="G572" t="str">
            <v>n.a.</v>
          </cell>
        </row>
        <row r="573">
          <cell r="E573"/>
          <cell r="F573"/>
          <cell r="G573" t="str">
            <v>n.a.</v>
          </cell>
        </row>
        <row r="574">
          <cell r="E574"/>
          <cell r="F574"/>
          <cell r="G574" t="str">
            <v>n.a.</v>
          </cell>
        </row>
        <row r="575">
          <cell r="E575"/>
          <cell r="F575"/>
          <cell r="G575" t="str">
            <v>n.a.</v>
          </cell>
        </row>
        <row r="576">
          <cell r="E576"/>
          <cell r="F576"/>
          <cell r="G576" t="str">
            <v>n.a.</v>
          </cell>
        </row>
        <row r="577">
          <cell r="E577"/>
          <cell r="F577"/>
          <cell r="G577" t="str">
            <v>n.a.</v>
          </cell>
        </row>
        <row r="578">
          <cell r="E578"/>
          <cell r="F578"/>
          <cell r="G578" t="str">
            <v>n.a.</v>
          </cell>
        </row>
        <row r="579">
          <cell r="E579"/>
          <cell r="F579"/>
          <cell r="G579" t="str">
            <v>n.a.</v>
          </cell>
        </row>
        <row r="580">
          <cell r="E580"/>
          <cell r="F580"/>
          <cell r="G580" t="str">
            <v>n.a.</v>
          </cell>
        </row>
        <row r="581">
          <cell r="E581"/>
          <cell r="F581"/>
          <cell r="G581" t="str">
            <v>n.a.</v>
          </cell>
        </row>
        <row r="582">
          <cell r="E582"/>
          <cell r="F582"/>
          <cell r="G582" t="str">
            <v>n.a.</v>
          </cell>
        </row>
        <row r="583">
          <cell r="E583"/>
          <cell r="F583"/>
          <cell r="G583" t="str">
            <v>n.a.</v>
          </cell>
        </row>
        <row r="584">
          <cell r="E584"/>
          <cell r="F584"/>
          <cell r="G584" t="str">
            <v>n.a.</v>
          </cell>
        </row>
        <row r="585">
          <cell r="E585"/>
          <cell r="F585"/>
          <cell r="G585" t="str">
            <v>n.a.</v>
          </cell>
        </row>
        <row r="586">
          <cell r="E586"/>
          <cell r="F586"/>
          <cell r="G586" t="str">
            <v>n.a.</v>
          </cell>
        </row>
        <row r="587">
          <cell r="E587"/>
          <cell r="F587"/>
          <cell r="G587" t="str">
            <v>n.a.</v>
          </cell>
        </row>
        <row r="588">
          <cell r="E588"/>
          <cell r="F588"/>
          <cell r="G588" t="str">
            <v>n.a.</v>
          </cell>
        </row>
        <row r="589">
          <cell r="E589"/>
          <cell r="F589"/>
          <cell r="G589" t="str">
            <v>n.a.</v>
          </cell>
        </row>
        <row r="590">
          <cell r="E590"/>
          <cell r="F590"/>
          <cell r="G590" t="str">
            <v>n.a.</v>
          </cell>
        </row>
        <row r="591">
          <cell r="E591"/>
          <cell r="F591"/>
          <cell r="G591" t="str">
            <v>n.a.</v>
          </cell>
        </row>
        <row r="592">
          <cell r="E592"/>
          <cell r="F592"/>
          <cell r="G592" t="str">
            <v>n.a.</v>
          </cell>
        </row>
        <row r="593">
          <cell r="E593"/>
          <cell r="F593"/>
          <cell r="G593" t="str">
            <v>n.a.</v>
          </cell>
        </row>
        <row r="594">
          <cell r="E594"/>
          <cell r="F594"/>
          <cell r="G594" t="str">
            <v>n.a.</v>
          </cell>
        </row>
        <row r="595">
          <cell r="E595"/>
          <cell r="F595"/>
          <cell r="G595" t="str">
            <v>n.a.</v>
          </cell>
        </row>
        <row r="596">
          <cell r="E596"/>
          <cell r="F596"/>
          <cell r="G596" t="str">
            <v>n.a.</v>
          </cell>
        </row>
        <row r="597">
          <cell r="E597"/>
          <cell r="F597"/>
          <cell r="G597" t="str">
            <v>n.a.</v>
          </cell>
        </row>
        <row r="598">
          <cell r="E598"/>
          <cell r="F598"/>
          <cell r="G598" t="str">
            <v>n.a.</v>
          </cell>
        </row>
        <row r="599">
          <cell r="E599"/>
          <cell r="F599"/>
          <cell r="G599" t="str">
            <v>n.a.</v>
          </cell>
        </row>
        <row r="600">
          <cell r="E600"/>
          <cell r="F600"/>
          <cell r="G600" t="str">
            <v>n.a.</v>
          </cell>
        </row>
        <row r="601">
          <cell r="E601"/>
          <cell r="F601"/>
          <cell r="G601" t="str">
            <v>n.a.</v>
          </cell>
        </row>
        <row r="602">
          <cell r="E602"/>
          <cell r="F602"/>
          <cell r="G602" t="str">
            <v>n.a.</v>
          </cell>
        </row>
        <row r="603">
          <cell r="E603"/>
          <cell r="F603"/>
          <cell r="G603" t="str">
            <v>n.a.</v>
          </cell>
        </row>
        <row r="604">
          <cell r="E604"/>
          <cell r="F604"/>
          <cell r="G604" t="str">
            <v>n.a.</v>
          </cell>
        </row>
        <row r="605">
          <cell r="E605"/>
          <cell r="F605"/>
          <cell r="G605" t="str">
            <v>n.a.</v>
          </cell>
        </row>
        <row r="606">
          <cell r="E606"/>
          <cell r="F606"/>
          <cell r="G606" t="str">
            <v>n.a.</v>
          </cell>
        </row>
        <row r="607">
          <cell r="E607"/>
          <cell r="F607"/>
          <cell r="G607" t="str">
            <v>n.a.</v>
          </cell>
        </row>
        <row r="608">
          <cell r="E608"/>
          <cell r="F608"/>
          <cell r="G608" t="str">
            <v>n.a.</v>
          </cell>
        </row>
        <row r="609">
          <cell r="E609"/>
          <cell r="F609"/>
          <cell r="G609" t="str">
            <v>n.a.</v>
          </cell>
        </row>
        <row r="610">
          <cell r="E610"/>
          <cell r="F610"/>
          <cell r="G610" t="str">
            <v>n.a.</v>
          </cell>
        </row>
        <row r="611">
          <cell r="E611"/>
          <cell r="F611"/>
          <cell r="G611" t="str">
            <v>n.a.</v>
          </cell>
        </row>
        <row r="612">
          <cell r="E612"/>
          <cell r="F612"/>
          <cell r="G612" t="str">
            <v>n.a.</v>
          </cell>
        </row>
        <row r="613">
          <cell r="E613"/>
          <cell r="F613"/>
          <cell r="G613" t="str">
            <v>n.a.</v>
          </cell>
        </row>
        <row r="614">
          <cell r="E614"/>
          <cell r="F614"/>
          <cell r="G614" t="str">
            <v>n.a.</v>
          </cell>
        </row>
        <row r="615">
          <cell r="E615"/>
          <cell r="F615"/>
          <cell r="G615" t="str">
            <v>n.a.</v>
          </cell>
        </row>
        <row r="616">
          <cell r="E616"/>
          <cell r="F616"/>
          <cell r="G616" t="str">
            <v>n.a.</v>
          </cell>
        </row>
        <row r="617">
          <cell r="E617"/>
          <cell r="F617"/>
          <cell r="G617" t="str">
            <v>n.a.</v>
          </cell>
        </row>
        <row r="618">
          <cell r="E618"/>
          <cell r="F618"/>
          <cell r="G618" t="str">
            <v>n.a.</v>
          </cell>
        </row>
        <row r="619">
          <cell r="E619"/>
          <cell r="F619"/>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 val="c__Próprios_0012"/>
      <sheetName val="c__Próprios_0010"/>
      <sheetName val="c__Próprios_008"/>
      <sheetName val="c__Próprios_007"/>
      <sheetName val="c__Próprios_009"/>
      <sheetName val="c__Próprios_0011"/>
      <sheetName val="c__Próprios_0013"/>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 sheetId="12"/>
      <sheetData sheetId="13"/>
      <sheetData sheetId="14"/>
      <sheetData sheetId="15"/>
      <sheetData sheetId="16"/>
      <sheetData sheetId="17"/>
      <sheetData sheetId="18">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 val="BAL12_(actualizado)12"/>
      <sheetName val="Invest__Original12"/>
      <sheetName val="BAL12_(actualizado)10"/>
      <sheetName val="Invest__Original10"/>
      <sheetName val="BAL12_(actualizado)8"/>
      <sheetName val="Invest__Original8"/>
      <sheetName val="BAL12_(actualizado)7"/>
      <sheetName val="Invest__Original7"/>
      <sheetName val="BAL12_(actualizado)9"/>
      <sheetName val="Invest__Original9"/>
      <sheetName val="BAL12_(actualizado)11"/>
      <sheetName val="Invest__Original11"/>
      <sheetName val="BAL12_(actualizado)13"/>
      <sheetName val="Invest__Original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topLeftCell="A2" zoomScale="80" zoomScaleNormal="80" workbookViewId="0">
      <selection activeCell="B6" sqref="B6"/>
    </sheetView>
  </sheetViews>
  <sheetFormatPr defaultColWidth="0" defaultRowHeight="0" customHeight="1" zeroHeight="1"/>
  <cols>
    <col min="1" max="1" width="17.21875" style="1" customWidth="1"/>
    <col min="2" max="14" width="12" style="1" customWidth="1"/>
    <col min="15" max="15" width="12.77734375" style="1" customWidth="1"/>
    <col min="16" max="16" width="17.21875" style="1" customWidth="1"/>
    <col min="17" max="21" width="0" style="1" hidden="1" customWidth="1"/>
    <col min="22" max="16383" width="8.77734375" style="1" hidden="1"/>
    <col min="16384" max="16384" width="0.77734375" style="1" hidden="1" customWidth="1"/>
  </cols>
  <sheetData>
    <row r="1" spans="1:16" ht="13.2">
      <c r="A1" s="2"/>
      <c r="B1" s="2"/>
      <c r="C1" s="2"/>
      <c r="D1" s="2"/>
      <c r="E1" s="2"/>
      <c r="F1" s="2"/>
      <c r="G1" s="2"/>
      <c r="H1" s="2"/>
      <c r="I1" s="2"/>
      <c r="J1" s="2"/>
      <c r="K1" s="2"/>
      <c r="L1" s="2"/>
      <c r="M1" s="2"/>
      <c r="N1" s="2"/>
      <c r="O1" s="2"/>
      <c r="P1" s="2"/>
    </row>
    <row r="2" spans="1:16" ht="13.2">
      <c r="A2" s="2"/>
      <c r="B2" s="2"/>
      <c r="C2" s="2"/>
      <c r="D2" s="2"/>
      <c r="E2" s="2"/>
      <c r="F2" s="2"/>
      <c r="G2" s="2"/>
      <c r="H2" s="2"/>
      <c r="I2" s="2"/>
      <c r="J2" s="2"/>
      <c r="K2" s="2"/>
      <c r="L2" s="2"/>
      <c r="M2" s="2"/>
      <c r="N2" s="2"/>
      <c r="O2" s="2"/>
      <c r="P2" s="2"/>
    </row>
    <row r="3" spans="1:16" ht="13.2">
      <c r="A3" s="2"/>
      <c r="B3" s="2"/>
      <c r="C3" s="2"/>
      <c r="D3" s="2"/>
      <c r="E3" s="2"/>
      <c r="F3" s="2"/>
      <c r="G3" s="2"/>
      <c r="H3" s="2"/>
      <c r="I3" s="2"/>
      <c r="J3" s="2"/>
      <c r="K3" s="2"/>
      <c r="L3" s="2"/>
      <c r="M3" s="2"/>
      <c r="N3" s="2"/>
      <c r="O3" s="2"/>
      <c r="P3" s="2"/>
    </row>
    <row r="4" spans="1:16" ht="13.2">
      <c r="A4" s="2"/>
      <c r="B4" s="2"/>
      <c r="C4" s="2"/>
      <c r="D4" s="2"/>
      <c r="E4" s="2"/>
      <c r="F4" s="2"/>
      <c r="G4" s="2"/>
      <c r="H4" s="2"/>
      <c r="I4" s="2"/>
      <c r="J4" s="2"/>
      <c r="K4" s="2"/>
      <c r="L4" s="2"/>
      <c r="M4" s="2"/>
      <c r="N4" s="2"/>
      <c r="O4" s="2"/>
      <c r="P4" s="2"/>
    </row>
    <row r="5" spans="1:16" ht="13.2">
      <c r="A5" s="2"/>
      <c r="B5" s="2"/>
      <c r="C5" s="2"/>
      <c r="D5" s="2"/>
      <c r="E5" s="2"/>
      <c r="F5" s="2"/>
      <c r="G5" s="2"/>
      <c r="H5" s="2"/>
      <c r="I5" s="2"/>
      <c r="J5" s="2"/>
      <c r="K5" s="2"/>
      <c r="L5" s="2"/>
      <c r="M5" s="2"/>
      <c r="N5" s="2"/>
      <c r="O5" s="2"/>
      <c r="P5" s="2"/>
    </row>
    <row r="6" spans="1:16" ht="13.2">
      <c r="A6" s="2"/>
      <c r="B6" s="2"/>
      <c r="C6" s="2"/>
      <c r="D6" s="2"/>
      <c r="E6" s="2"/>
      <c r="F6" s="2"/>
      <c r="G6" s="2"/>
      <c r="H6" s="2"/>
      <c r="I6" s="2"/>
      <c r="J6" s="2"/>
      <c r="K6" s="2"/>
      <c r="L6" s="2"/>
      <c r="M6" s="2"/>
      <c r="N6" s="2"/>
      <c r="O6" s="2"/>
      <c r="P6" s="2"/>
    </row>
    <row r="7" spans="1:16" ht="13.2">
      <c r="A7" s="2"/>
      <c r="B7" s="2"/>
      <c r="C7" s="2"/>
      <c r="D7" s="2"/>
      <c r="E7" s="2"/>
      <c r="F7" s="2"/>
      <c r="G7" s="2"/>
      <c r="H7" s="2"/>
      <c r="I7" s="2"/>
      <c r="J7" s="2"/>
      <c r="K7" s="2"/>
      <c r="L7" s="2"/>
      <c r="M7" s="2"/>
      <c r="N7" s="2"/>
      <c r="O7" s="2"/>
      <c r="P7" s="2"/>
    </row>
    <row r="8" spans="1:16" ht="13.2">
      <c r="A8" s="2"/>
      <c r="B8" s="2"/>
      <c r="C8" s="2"/>
      <c r="D8" s="2"/>
      <c r="E8" s="2"/>
      <c r="F8" s="2"/>
      <c r="G8" s="2"/>
      <c r="H8" s="2"/>
      <c r="I8" s="2"/>
      <c r="J8" s="2"/>
      <c r="K8" s="2"/>
      <c r="L8" s="2"/>
      <c r="M8" s="2"/>
      <c r="N8" s="2"/>
      <c r="O8" s="2"/>
      <c r="P8" s="2"/>
    </row>
    <row r="9" spans="1:16" ht="13.2">
      <c r="A9" s="2"/>
      <c r="B9" s="285" t="s">
        <v>0</v>
      </c>
      <c r="C9" s="285"/>
      <c r="D9" s="285"/>
      <c r="E9" s="285"/>
      <c r="F9" s="285"/>
      <c r="G9" s="285"/>
      <c r="H9" s="285"/>
      <c r="I9" s="285"/>
      <c r="J9" s="285"/>
      <c r="K9" s="285"/>
      <c r="L9" s="285"/>
      <c r="M9" s="285"/>
      <c r="N9" s="285"/>
      <c r="O9" s="285"/>
      <c r="P9" s="2"/>
    </row>
    <row r="10" spans="1:16" ht="13.2">
      <c r="A10" s="2"/>
      <c r="B10" s="3"/>
      <c r="C10" s="105"/>
      <c r="D10" s="105"/>
      <c r="E10" s="105"/>
      <c r="F10" s="105"/>
      <c r="G10" s="3"/>
      <c r="H10" s="3"/>
      <c r="I10" s="3"/>
      <c r="J10" s="3"/>
      <c r="K10" s="3"/>
      <c r="L10" s="3"/>
      <c r="M10" s="3"/>
      <c r="N10" s="3"/>
      <c r="O10" s="3"/>
      <c r="P10" s="2"/>
    </row>
    <row r="11" spans="1:16" ht="13.2">
      <c r="A11" s="2"/>
      <c r="B11" s="3"/>
      <c r="C11" s="3"/>
      <c r="D11" s="3"/>
      <c r="E11" s="3"/>
      <c r="F11" s="3"/>
      <c r="G11" s="3"/>
      <c r="H11" s="3"/>
      <c r="I11" s="3"/>
      <c r="J11" s="3"/>
      <c r="K11" s="3"/>
      <c r="L11" s="3"/>
      <c r="M11" s="3"/>
      <c r="N11" s="3"/>
      <c r="O11" s="3"/>
      <c r="P11" s="2"/>
    </row>
    <row r="12" spans="1:16" ht="41.55" customHeight="1">
      <c r="A12" s="2"/>
      <c r="B12" s="3"/>
      <c r="C12" s="3"/>
      <c r="D12" s="3"/>
      <c r="E12" s="3"/>
      <c r="F12" s="3"/>
      <c r="G12" s="3"/>
      <c r="H12" s="3"/>
      <c r="I12" s="3"/>
      <c r="J12" s="3"/>
      <c r="K12" s="3"/>
      <c r="L12" s="3"/>
      <c r="M12" s="3"/>
      <c r="N12" s="3"/>
      <c r="O12" s="3"/>
      <c r="P12" s="2"/>
    </row>
    <row r="13" spans="1:16" ht="13.2">
      <c r="A13" s="2"/>
      <c r="B13" s="4" t="s">
        <v>1</v>
      </c>
      <c r="C13" s="4"/>
      <c r="D13" s="4"/>
      <c r="E13" s="4"/>
      <c r="F13" s="4"/>
      <c r="G13" s="4"/>
      <c r="H13" s="4"/>
      <c r="I13" s="4"/>
      <c r="J13" s="4"/>
      <c r="K13" s="4"/>
      <c r="L13" s="4"/>
      <c r="M13" s="4"/>
      <c r="N13" s="3"/>
      <c r="O13" s="3"/>
      <c r="P13" s="2"/>
    </row>
    <row r="14" spans="1:16" ht="4.2" customHeight="1">
      <c r="A14" s="2"/>
      <c r="B14" s="5"/>
      <c r="C14" s="3"/>
      <c r="D14" s="3"/>
      <c r="E14" s="3"/>
      <c r="F14" s="3"/>
      <c r="G14" s="3"/>
      <c r="H14" s="3"/>
      <c r="I14" s="3"/>
      <c r="J14" s="3"/>
      <c r="K14" s="3"/>
      <c r="L14" s="3"/>
      <c r="M14" s="3"/>
      <c r="N14" s="3"/>
      <c r="O14" s="3"/>
      <c r="P14" s="2"/>
    </row>
    <row r="15" spans="1:16" ht="25.2" customHeight="1">
      <c r="A15" s="2"/>
      <c r="B15" s="6" t="s">
        <v>2</v>
      </c>
      <c r="C15" s="7"/>
      <c r="D15" s="7"/>
      <c r="E15" s="7"/>
      <c r="F15" s="7"/>
      <c r="G15" s="7"/>
      <c r="H15" s="7"/>
      <c r="I15" s="7"/>
      <c r="J15" s="7"/>
      <c r="K15" s="7"/>
      <c r="L15" s="7"/>
      <c r="M15" s="7"/>
      <c r="N15" s="7"/>
      <c r="O15" s="7"/>
      <c r="P15" s="8"/>
    </row>
    <row r="16" spans="1:16" ht="25.2" customHeight="1">
      <c r="A16" s="2"/>
      <c r="B16" s="6" t="s">
        <v>3</v>
      </c>
      <c r="C16" s="7"/>
      <c r="D16" s="7"/>
      <c r="E16" s="7"/>
      <c r="F16" s="7"/>
      <c r="G16" s="7"/>
      <c r="H16" s="7"/>
      <c r="I16" s="7"/>
      <c r="J16" s="7"/>
      <c r="K16" s="7"/>
      <c r="L16" s="7"/>
      <c r="M16" s="7"/>
      <c r="N16" s="7"/>
      <c r="O16" s="7"/>
      <c r="P16" s="8"/>
    </row>
    <row r="17" spans="1:16" ht="25.2" customHeight="1">
      <c r="A17" s="2"/>
      <c r="B17" s="9" t="s">
        <v>4</v>
      </c>
      <c r="C17" s="7"/>
      <c r="D17" s="7"/>
      <c r="E17" s="7"/>
      <c r="F17" s="7"/>
      <c r="G17" s="7"/>
      <c r="H17" s="7"/>
      <c r="I17" s="7"/>
      <c r="J17" s="7"/>
      <c r="K17" s="7"/>
      <c r="L17" s="7"/>
      <c r="M17" s="7"/>
      <c r="N17" s="7"/>
      <c r="O17" s="7"/>
      <c r="P17" s="8"/>
    </row>
    <row r="18" spans="1:16" ht="25.2" customHeight="1">
      <c r="A18" s="2"/>
      <c r="B18" s="9" t="s">
        <v>5</v>
      </c>
      <c r="C18" s="7"/>
      <c r="D18" s="7"/>
      <c r="E18" s="7"/>
      <c r="F18" s="7"/>
      <c r="G18" s="7"/>
      <c r="H18" s="7"/>
      <c r="I18" s="7"/>
      <c r="J18" s="7"/>
      <c r="K18" s="7"/>
      <c r="L18" s="7"/>
      <c r="M18" s="7"/>
      <c r="N18" s="7"/>
      <c r="O18" s="7"/>
      <c r="P18" s="8"/>
    </row>
    <row r="19" spans="1:16" ht="25.2" customHeight="1">
      <c r="A19" s="2"/>
      <c r="B19" s="9" t="s">
        <v>6</v>
      </c>
      <c r="C19" s="7"/>
      <c r="D19" s="7"/>
      <c r="E19" s="7"/>
      <c r="F19" s="7"/>
      <c r="G19" s="7"/>
      <c r="H19" s="7"/>
      <c r="I19" s="7"/>
      <c r="J19" s="7"/>
      <c r="K19" s="7"/>
      <c r="L19" s="7"/>
      <c r="M19" s="7"/>
      <c r="N19" s="7"/>
      <c r="O19" s="7"/>
      <c r="P19" s="8"/>
    </row>
    <row r="20" spans="1:16" ht="25.2" customHeight="1">
      <c r="A20" s="2"/>
      <c r="B20" s="9" t="s">
        <v>7</v>
      </c>
      <c r="C20" s="7"/>
      <c r="D20" s="7"/>
      <c r="E20" s="7"/>
      <c r="F20" s="7"/>
      <c r="G20" s="7"/>
      <c r="H20" s="7"/>
      <c r="I20" s="7"/>
      <c r="J20" s="7"/>
      <c r="K20" s="7"/>
      <c r="L20" s="7"/>
      <c r="M20" s="7"/>
      <c r="N20" s="7"/>
      <c r="O20" s="7"/>
      <c r="P20" s="8"/>
    </row>
    <row r="21" spans="1:16" ht="25.2" customHeight="1">
      <c r="A21" s="2"/>
      <c r="B21" s="9" t="s">
        <v>8</v>
      </c>
      <c r="C21" s="7"/>
      <c r="D21" s="7"/>
      <c r="E21" s="7"/>
      <c r="F21" s="7"/>
      <c r="G21" s="7"/>
      <c r="H21" s="7"/>
      <c r="I21" s="7"/>
      <c r="J21" s="7"/>
      <c r="K21" s="7"/>
      <c r="L21" s="7"/>
      <c r="M21" s="7"/>
      <c r="N21" s="7"/>
      <c r="O21" s="7"/>
      <c r="P21" s="8"/>
    </row>
    <row r="22" spans="1:16" ht="25.2" customHeight="1">
      <c r="A22" s="2"/>
      <c r="B22" s="9" t="s">
        <v>9</v>
      </c>
      <c r="C22" s="7"/>
      <c r="D22" s="7"/>
      <c r="E22" s="7"/>
      <c r="F22" s="7"/>
      <c r="G22" s="7"/>
      <c r="H22" s="7"/>
      <c r="I22" s="7"/>
      <c r="J22" s="7"/>
      <c r="K22" s="7"/>
      <c r="L22" s="7"/>
      <c r="M22" s="7"/>
      <c r="N22" s="7"/>
      <c r="O22" s="7"/>
      <c r="P22" s="8"/>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10</v>
      </c>
      <c r="C25" s="3"/>
      <c r="D25" s="3"/>
      <c r="E25" s="3"/>
      <c r="F25" s="3"/>
      <c r="G25" s="3"/>
      <c r="H25" s="3"/>
      <c r="I25" s="3"/>
      <c r="J25" s="3"/>
      <c r="K25" s="3"/>
      <c r="L25" s="3"/>
      <c r="M25" s="3"/>
      <c r="N25" s="3"/>
      <c r="O25" s="3"/>
      <c r="P25" s="2"/>
    </row>
    <row r="26" spans="1:16" ht="118.95" customHeight="1">
      <c r="A26" s="2"/>
      <c r="B26" s="286" t="s">
        <v>11</v>
      </c>
      <c r="C26" s="286"/>
      <c r="D26" s="286"/>
      <c r="E26" s="286"/>
      <c r="F26" s="286"/>
      <c r="G26" s="286"/>
      <c r="H26" s="286"/>
      <c r="I26" s="286"/>
      <c r="J26" s="286"/>
      <c r="K26" s="286"/>
      <c r="L26" s="286"/>
      <c r="M26" s="286"/>
      <c r="N26" s="286"/>
      <c r="O26" s="286"/>
      <c r="P26" s="2"/>
    </row>
    <row r="27" spans="1:16" ht="94.95" customHeight="1">
      <c r="A27" s="2"/>
      <c r="B27" s="286" t="s">
        <v>12</v>
      </c>
      <c r="C27" s="286"/>
      <c r="D27" s="286"/>
      <c r="E27" s="286"/>
      <c r="F27" s="286"/>
      <c r="G27" s="286"/>
      <c r="H27" s="286"/>
      <c r="I27" s="286"/>
      <c r="J27" s="286"/>
      <c r="K27" s="286"/>
      <c r="L27" s="286"/>
      <c r="M27" s="286"/>
      <c r="N27" s="286"/>
      <c r="O27" s="286"/>
      <c r="P27" s="2"/>
    </row>
    <row r="28" spans="1:16" ht="15" customHeight="1">
      <c r="A28" s="2"/>
      <c r="B28" s="3"/>
      <c r="C28" s="3"/>
      <c r="D28" s="3"/>
      <c r="E28" s="3"/>
      <c r="F28" s="3"/>
      <c r="G28" s="3"/>
      <c r="H28" s="3"/>
      <c r="I28" s="3"/>
      <c r="J28" s="3"/>
      <c r="K28" s="3"/>
      <c r="L28" s="3"/>
      <c r="M28" s="3"/>
      <c r="N28" s="3"/>
      <c r="O28" s="3"/>
      <c r="P28" s="2"/>
    </row>
    <row r="29" spans="1:16" ht="14.55" customHeight="1">
      <c r="A29" s="2"/>
      <c r="B29" s="2"/>
      <c r="C29" s="2"/>
      <c r="D29" s="2"/>
      <c r="E29" s="2"/>
      <c r="F29" s="2"/>
      <c r="G29" s="2"/>
      <c r="H29" s="2"/>
      <c r="I29" s="2"/>
      <c r="J29" s="2"/>
      <c r="K29" s="2"/>
      <c r="L29" s="2"/>
      <c r="M29" s="2"/>
      <c r="N29" s="2"/>
      <c r="O29" s="2"/>
      <c r="P29" s="2"/>
    </row>
    <row r="30" spans="1:16" ht="14.55" customHeight="1">
      <c r="A30" s="2"/>
      <c r="B30" s="2"/>
      <c r="C30" s="2"/>
      <c r="D30" s="2"/>
      <c r="E30" s="2"/>
      <c r="F30" s="2"/>
      <c r="G30" s="2"/>
      <c r="H30" s="2"/>
      <c r="I30" s="2"/>
      <c r="J30" s="2"/>
      <c r="K30" s="2"/>
      <c r="L30" s="2"/>
      <c r="M30" s="2"/>
      <c r="N30" s="2"/>
      <c r="O30" s="2"/>
      <c r="P30" s="2"/>
    </row>
    <row r="31" spans="1:16" ht="14.55" customHeight="1">
      <c r="A31" s="2"/>
      <c r="B31" s="2"/>
      <c r="C31" s="2"/>
      <c r="D31" s="2"/>
      <c r="E31" s="2"/>
      <c r="F31" s="2"/>
      <c r="G31" s="2"/>
      <c r="H31" s="2"/>
      <c r="I31" s="2"/>
      <c r="J31" s="2"/>
      <c r="K31" s="2"/>
      <c r="L31" s="2"/>
      <c r="M31" s="2"/>
      <c r="N31" s="2"/>
      <c r="O31" s="2"/>
      <c r="P31" s="2"/>
    </row>
    <row r="32" spans="1:16" ht="14.55" customHeight="1">
      <c r="A32" s="2"/>
      <c r="B32" s="2"/>
      <c r="C32" s="2"/>
      <c r="D32" s="2"/>
      <c r="E32" s="2"/>
      <c r="F32" s="2"/>
      <c r="G32" s="2"/>
      <c r="H32" s="2"/>
      <c r="I32" s="2"/>
      <c r="J32" s="2"/>
      <c r="K32" s="2"/>
      <c r="L32" s="2"/>
      <c r="M32" s="2"/>
      <c r="N32" s="2"/>
      <c r="O32" s="2"/>
      <c r="P32" s="2"/>
    </row>
    <row r="33" ht="14.55" customHeight="1"/>
    <row r="34" ht="14.55" customHeight="1"/>
    <row r="35" ht="14.55" customHeight="1"/>
    <row r="36" ht="14.55" customHeight="1"/>
    <row r="37" ht="14.55" customHeight="1"/>
    <row r="38" ht="14.55" customHeight="1"/>
    <row r="39" ht="14.55" customHeight="1"/>
    <row r="40" ht="14.55" customHeight="1"/>
    <row r="41" ht="14.55" customHeight="1"/>
    <row r="42" ht="14.55" customHeight="1"/>
    <row r="43" ht="14.55" customHeight="1"/>
    <row r="44" ht="14.55" customHeight="1"/>
    <row r="45" ht="14.55" customHeight="1"/>
    <row r="46" ht="14.55" customHeight="1"/>
    <row r="47" ht="14.55" customHeight="1"/>
    <row r="48" ht="14.55" customHeight="1"/>
    <row r="49" ht="14.55" customHeight="1"/>
    <row r="50" ht="14.5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A1" display="Business units performance - Mail" xr:uid="{00000000-0004-0000-0000-000004000000}"/>
    <hyperlink ref="B20" location="'       '!A1" display="Business units performance - Express &amp; Parcels" xr:uid="{00000000-0004-0000-0000-000005000000}"/>
    <hyperlink ref="B21" location="'Financial Services'!A1" display="Business units performance - Financial Services" xr:uid="{00000000-0004-0000-0000-000006000000}"/>
    <hyperlink ref="B22" location="'Banco CTT'!Print_Titles" display="Business units performance - Banco CTT" xr:uid="{00000000-0004-0000-0000-000007000000}"/>
  </hyperlinks>
  <pageMargins left="0.7" right="0.7" top="0.75" bottom="0.75" header="0.3" footer="0.3"/>
  <pageSetup paperSize="9" scale="6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J28"/>
  <sheetViews>
    <sheetView showGridLines="0" zoomScale="85" zoomScaleNormal="85" zoomScaleSheetLayoutView="80" workbookViewId="0">
      <pane xSplit="2" ySplit="6" topLeftCell="C7" activePane="bottomRight" state="frozen"/>
      <selection sqref="A1:XFD1048576"/>
      <selection pane="topRight" sqref="A1:XFD1048576"/>
      <selection pane="bottomLeft" sqref="A1:XFD1048576"/>
      <selection pane="bottomRight" activeCell="X19" sqref="X19"/>
    </sheetView>
  </sheetViews>
  <sheetFormatPr defaultColWidth="8.77734375" defaultRowHeight="15" customHeight="1"/>
  <cols>
    <col min="1" max="1" width="1.77734375" style="51" customWidth="1"/>
    <col min="2" max="2" width="44.5546875" style="51" customWidth="1"/>
    <col min="3" max="3" width="1.77734375" style="51" customWidth="1"/>
    <col min="4" max="5" width="12.21875" style="17" customWidth="1"/>
    <col min="6" max="6" width="12.21875" style="69" customWidth="1"/>
    <col min="7" max="7" width="1.77734375" style="51" customWidth="1"/>
    <col min="8" max="9" width="12.21875" style="17" customWidth="1"/>
    <col min="10" max="10" width="12.21875" style="69" customWidth="1"/>
    <col min="11" max="11" width="1.77734375" style="51" customWidth="1"/>
    <col min="12" max="13" width="12.21875" style="17" customWidth="1"/>
    <col min="14" max="14" width="12.21875" style="69" customWidth="1"/>
    <col min="15" max="15" width="1.77734375" style="51" customWidth="1"/>
    <col min="16" max="17" width="12.21875" style="17" customWidth="1"/>
    <col min="18" max="18" width="12.21875" style="69" customWidth="1"/>
    <col min="19" max="19" width="8.77734375" style="51"/>
    <col min="20" max="22" width="12.21875" style="51" customWidth="1"/>
    <col min="23" max="23" width="1.77734375" style="51" customWidth="1"/>
    <col min="24" max="26" width="12.21875" style="51" customWidth="1"/>
    <col min="27" max="27" width="1.77734375" style="51" customWidth="1"/>
    <col min="28" max="30" width="12.21875" style="51" customWidth="1"/>
    <col min="31" max="31" width="1.77734375" style="51" customWidth="1"/>
    <col min="32" max="34" width="12.21875" style="51" customWidth="1"/>
    <col min="35" max="16384" width="8.77734375" style="51"/>
  </cols>
  <sheetData>
    <row r="1" spans="2:36" ht="15" customHeight="1">
      <c r="B1" s="51" t="s">
        <v>13</v>
      </c>
    </row>
    <row r="2" spans="2:36" ht="15" customHeight="1">
      <c r="B2" s="12" t="s">
        <v>14</v>
      </c>
      <c r="F2" s="100"/>
      <c r="X2" s="101"/>
    </row>
    <row r="3" spans="2:36" ht="15" customHeight="1">
      <c r="B3" s="13" t="s">
        <v>15</v>
      </c>
      <c r="F3" s="100"/>
      <c r="Q3" s="275"/>
      <c r="T3" s="101"/>
      <c r="X3" s="101"/>
    </row>
    <row r="4" spans="2:36" ht="15" customHeight="1">
      <c r="T4" s="101"/>
    </row>
    <row r="5" spans="2:36" ht="16.5" customHeight="1" thickBot="1">
      <c r="C5" s="70"/>
      <c r="D5" s="287" t="s">
        <v>16</v>
      </c>
      <c r="E5" s="287"/>
      <c r="F5" s="287"/>
      <c r="G5" s="287"/>
      <c r="H5" s="287"/>
      <c r="I5" s="287"/>
      <c r="J5" s="287"/>
      <c r="K5" s="287"/>
      <c r="L5" s="287"/>
      <c r="M5" s="287"/>
      <c r="N5" s="287"/>
      <c r="O5" s="287"/>
      <c r="P5" s="287"/>
      <c r="Q5" s="287"/>
      <c r="R5" s="287"/>
      <c r="T5" s="287" t="s">
        <v>17</v>
      </c>
      <c r="U5" s="287"/>
      <c r="V5" s="287"/>
      <c r="W5" s="287"/>
      <c r="X5" s="287"/>
      <c r="Y5" s="287"/>
      <c r="Z5" s="287"/>
      <c r="AA5" s="287"/>
      <c r="AB5" s="287"/>
      <c r="AC5" s="287"/>
      <c r="AD5" s="287"/>
      <c r="AE5" s="287"/>
      <c r="AF5" s="287"/>
      <c r="AG5" s="287"/>
      <c r="AH5" s="287"/>
    </row>
    <row r="6" spans="2:36" ht="15" customHeight="1">
      <c r="B6" s="70"/>
      <c r="C6" s="70"/>
      <c r="D6" s="130" t="s">
        <v>18</v>
      </c>
      <c r="E6" s="130" t="s">
        <v>19</v>
      </c>
      <c r="F6" s="128" t="s">
        <v>20</v>
      </c>
      <c r="G6" s="129"/>
      <c r="H6" s="130" t="s">
        <v>21</v>
      </c>
      <c r="I6" s="130" t="s">
        <v>22</v>
      </c>
      <c r="J6" s="128" t="s">
        <v>20</v>
      </c>
      <c r="K6" s="129"/>
      <c r="L6" s="130" t="s">
        <v>23</v>
      </c>
      <c r="M6" s="130" t="s">
        <v>24</v>
      </c>
      <c r="N6" s="128" t="s">
        <v>20</v>
      </c>
      <c r="O6" s="129"/>
      <c r="P6" s="130" t="s">
        <v>25</v>
      </c>
      <c r="Q6" s="130" t="s">
        <v>26</v>
      </c>
      <c r="R6" s="128" t="s">
        <v>20</v>
      </c>
      <c r="T6" s="130" t="s">
        <v>18</v>
      </c>
      <c r="U6" s="130" t="s">
        <v>19</v>
      </c>
      <c r="V6" s="128" t="s">
        <v>20</v>
      </c>
      <c r="W6" s="129"/>
      <c r="X6" s="130" t="s">
        <v>21</v>
      </c>
      <c r="Y6" s="130" t="s">
        <v>22</v>
      </c>
      <c r="Z6" s="128" t="s">
        <v>20</v>
      </c>
      <c r="AA6" s="129"/>
      <c r="AB6" s="130" t="s">
        <v>23</v>
      </c>
      <c r="AC6" s="130" t="s">
        <v>24</v>
      </c>
      <c r="AD6" s="128" t="s">
        <v>20</v>
      </c>
      <c r="AE6" s="129"/>
      <c r="AF6" s="130" t="s">
        <v>25</v>
      </c>
      <c r="AG6" s="130" t="s">
        <v>26</v>
      </c>
      <c r="AH6" s="128" t="s">
        <v>20</v>
      </c>
    </row>
    <row r="7" spans="2:36" s="73" customFormat="1" ht="15" customHeight="1">
      <c r="B7" s="71" t="s">
        <v>27</v>
      </c>
      <c r="C7" s="72"/>
      <c r="D7" s="153">
        <v>176.94300000000001</v>
      </c>
      <c r="E7" s="153">
        <v>176.86154572721</v>
      </c>
      <c r="F7" s="154">
        <v>-4.6034187727128639E-4</v>
      </c>
      <c r="G7" s="153"/>
      <c r="H7" s="153">
        <v>178.18167831</v>
      </c>
      <c r="I7" s="153">
        <v>178.13388702</v>
      </c>
      <c r="J7" s="154">
        <v>-2.6821663401799256E-4</v>
      </c>
      <c r="K7" s="153"/>
      <c r="L7" s="153">
        <v>169.67664098</v>
      </c>
      <c r="M7" s="153">
        <v>184.55511188</v>
      </c>
      <c r="N7" s="154">
        <v>8.7687207938974554E-2</v>
      </c>
      <c r="O7" s="153"/>
      <c r="P7" s="153">
        <v>524.80135624999991</v>
      </c>
      <c r="Q7" s="153">
        <v>539.55054462721</v>
      </c>
      <c r="R7" s="155">
        <v>2.8104325954112053E-2</v>
      </c>
      <c r="S7" s="51"/>
      <c r="T7" s="153">
        <v>173.71283615999999</v>
      </c>
      <c r="U7" s="153">
        <v>172.25655699721</v>
      </c>
      <c r="V7" s="155">
        <v>-8.3832559238666837E-3</v>
      </c>
      <c r="W7" s="156"/>
      <c r="X7" s="153">
        <v>174.31038018000001</v>
      </c>
      <c r="Y7" s="153">
        <v>168.00981339702003</v>
      </c>
      <c r="Z7" s="155">
        <v>-3.6145677477576243E-2</v>
      </c>
      <c r="AA7" s="156"/>
      <c r="AB7" s="153">
        <v>165.30253959999999</v>
      </c>
      <c r="AC7" s="153">
        <v>170.12099762</v>
      </c>
      <c r="AD7" s="155">
        <v>2.9149328447461986E-2</v>
      </c>
      <c r="AE7" s="156"/>
      <c r="AF7" s="153">
        <v>513.32575594000002</v>
      </c>
      <c r="AG7" s="153">
        <v>510.38736801422999</v>
      </c>
      <c r="AH7" s="155">
        <v>-5.7242168189851617E-3</v>
      </c>
      <c r="AI7" s="126"/>
      <c r="AJ7" s="126"/>
    </row>
    <row r="8" spans="2:36" s="73" customFormat="1" ht="15" customHeight="1">
      <c r="B8" s="90" t="s">
        <v>28</v>
      </c>
      <c r="C8" s="72"/>
      <c r="D8" s="157">
        <v>154.22151198</v>
      </c>
      <c r="E8" s="157">
        <v>155.85133189000001</v>
      </c>
      <c r="F8" s="158">
        <v>1.0568045203780407E-2</v>
      </c>
      <c r="G8" s="157"/>
      <c r="H8" s="157">
        <v>154.83320606000001</v>
      </c>
      <c r="I8" s="157">
        <v>152.74688397</v>
      </c>
      <c r="J8" s="158">
        <v>-1.3474642443246476E-2</v>
      </c>
      <c r="K8" s="157"/>
      <c r="L8" s="157">
        <v>150.72216931</v>
      </c>
      <c r="M8" s="157">
        <v>157.69597980269998</v>
      </c>
      <c r="N8" s="158">
        <v>4.6269308122526498E-2</v>
      </c>
      <c r="O8" s="157"/>
      <c r="P8" s="157">
        <v>459.77688734999998</v>
      </c>
      <c r="Q8" s="157">
        <v>466.29419566269996</v>
      </c>
      <c r="R8" s="159">
        <v>1.417493678349846E-2</v>
      </c>
      <c r="S8" s="51"/>
      <c r="T8" s="157">
        <v>146.70329999999998</v>
      </c>
      <c r="U8" s="157">
        <v>147.14203531000001</v>
      </c>
      <c r="V8" s="159">
        <v>2.9906301357913723E-3</v>
      </c>
      <c r="W8" s="160"/>
      <c r="X8" s="157">
        <v>146.63714966000001</v>
      </c>
      <c r="Y8" s="157">
        <v>141.28175878922002</v>
      </c>
      <c r="Z8" s="159">
        <v>-3.6521378676530825E-2</v>
      </c>
      <c r="AA8" s="160"/>
      <c r="AB8" s="157">
        <v>142.54945432</v>
      </c>
      <c r="AC8" s="157">
        <v>145.54741324</v>
      </c>
      <c r="AD8" s="159">
        <v>2.1031009443712723E-2</v>
      </c>
      <c r="AE8" s="160"/>
      <c r="AF8" s="157">
        <v>435.88991934999996</v>
      </c>
      <c r="AG8" s="157">
        <v>433.97120733921997</v>
      </c>
      <c r="AH8" s="159">
        <v>-4.4018269879725347E-3</v>
      </c>
      <c r="AI8" s="126"/>
      <c r="AJ8" s="126"/>
    </row>
    <row r="9" spans="2:36" s="73" customFormat="1" ht="15" customHeight="1">
      <c r="B9" s="74" t="s">
        <v>29</v>
      </c>
      <c r="C9" s="72"/>
      <c r="D9" s="153">
        <v>22.721524979999998</v>
      </c>
      <c r="E9" s="153">
        <v>21.010213837210003</v>
      </c>
      <c r="F9" s="154">
        <v>-7.5316737952066615E-2</v>
      </c>
      <c r="G9" s="153"/>
      <c r="H9" s="153">
        <v>23.34847225</v>
      </c>
      <c r="I9" s="153">
        <v>25.387003010000001</v>
      </c>
      <c r="J9" s="154">
        <v>8.7308957013236821E-2</v>
      </c>
      <c r="K9" s="153"/>
      <c r="L9" s="153">
        <v>18.95447167</v>
      </c>
      <c r="M9" s="153">
        <v>26.8591321173</v>
      </c>
      <c r="N9" s="154">
        <v>0.41703406905353213</v>
      </c>
      <c r="O9" s="153"/>
      <c r="P9" s="153">
        <v>65.024468900000002</v>
      </c>
      <c r="Q9" s="153">
        <v>73.256348964510011</v>
      </c>
      <c r="R9" s="155">
        <v>0.12659665205677695</v>
      </c>
      <c r="S9" s="106"/>
      <c r="T9" s="153">
        <v>27.00952079</v>
      </c>
      <c r="U9" s="153">
        <v>25.114521687210001</v>
      </c>
      <c r="V9" s="155">
        <v>-7.0160411860828109E-2</v>
      </c>
      <c r="W9" s="156"/>
      <c r="X9" s="153">
        <v>27.673230520000001</v>
      </c>
      <c r="Y9" s="153">
        <v>26.728054607800001</v>
      </c>
      <c r="Z9" s="155">
        <v>-3.4154881610836907E-2</v>
      </c>
      <c r="AA9" s="156"/>
      <c r="AB9" s="153">
        <v>22.753085279999901</v>
      </c>
      <c r="AC9" s="153">
        <v>24.573584369999999</v>
      </c>
      <c r="AD9" s="155">
        <v>8.0011087182111806E-2</v>
      </c>
      <c r="AE9" s="156"/>
      <c r="AF9" s="153">
        <v>77.435836590000008</v>
      </c>
      <c r="AG9" s="153">
        <v>76.416160665009997</v>
      </c>
      <c r="AH9" s="155">
        <v>-1.316801070270468E-2</v>
      </c>
      <c r="AI9" s="126"/>
      <c r="AJ9" s="126"/>
    </row>
    <row r="10" spans="2:36" s="73" customFormat="1" ht="15" customHeight="1">
      <c r="B10" s="90" t="s">
        <v>30</v>
      </c>
      <c r="C10" s="72"/>
      <c r="D10" s="157">
        <v>8.7995612800000007</v>
      </c>
      <c r="E10" s="157">
        <v>6.9478440099999998</v>
      </c>
      <c r="F10" s="158">
        <v>-0.21043290808243575</v>
      </c>
      <c r="G10" s="157"/>
      <c r="H10" s="157">
        <v>7.86703464</v>
      </c>
      <c r="I10" s="157">
        <v>6.7825020999999994</v>
      </c>
      <c r="J10" s="158">
        <v>-0.13785785745567791</v>
      </c>
      <c r="K10" s="157"/>
      <c r="L10" s="157">
        <v>8.215942440000001</v>
      </c>
      <c r="M10" s="157">
        <v>6.7010813099999993</v>
      </c>
      <c r="N10" s="158">
        <v>-0.1843806892590647</v>
      </c>
      <c r="O10" s="157"/>
      <c r="P10" s="157">
        <v>24.882538359999998</v>
      </c>
      <c r="Q10" s="157">
        <v>20.431427419999999</v>
      </c>
      <c r="R10" s="159">
        <v>-0.178884922253567</v>
      </c>
      <c r="S10" s="106"/>
      <c r="T10" s="157">
        <v>8.6090833999999994</v>
      </c>
      <c r="U10" s="157">
        <v>6.8403375899999999</v>
      </c>
      <c r="V10" s="159">
        <v>-0.20545111805979244</v>
      </c>
      <c r="W10" s="160"/>
      <c r="X10" s="157">
        <v>7.6699358399999999</v>
      </c>
      <c r="Y10" s="157">
        <v>6.6296074799999998</v>
      </c>
      <c r="Z10" s="159">
        <v>-0.13563716590359376</v>
      </c>
      <c r="AA10" s="160"/>
      <c r="AB10" s="157">
        <v>8.0162999999999993</v>
      </c>
      <c r="AC10" s="157">
        <v>6.5138520199999999</v>
      </c>
      <c r="AD10" s="159">
        <v>-0.18742412085376037</v>
      </c>
      <c r="AE10" s="160"/>
      <c r="AF10" s="157">
        <v>24.295315240000001</v>
      </c>
      <c r="AG10" s="157">
        <v>19.983797089999999</v>
      </c>
      <c r="AH10" s="159">
        <v>-0.17746294326329559</v>
      </c>
      <c r="AI10" s="126"/>
      <c r="AJ10" s="126"/>
    </row>
    <row r="11" spans="2:36" s="73" customFormat="1" ht="15" customHeight="1">
      <c r="B11" s="74" t="s">
        <v>31</v>
      </c>
      <c r="C11" s="72"/>
      <c r="D11" s="153">
        <v>31.521086260000001</v>
      </c>
      <c r="E11" s="153">
        <v>27.95805784721</v>
      </c>
      <c r="F11" s="154">
        <v>-0.11303634600027901</v>
      </c>
      <c r="G11" s="153"/>
      <c r="H11" s="153">
        <v>31.21550689</v>
      </c>
      <c r="I11" s="153">
        <v>32.169505109999996</v>
      </c>
      <c r="J11" s="154">
        <v>3.0561676392498738E-2</v>
      </c>
      <c r="K11" s="153"/>
      <c r="L11" s="153">
        <v>27.170414110000003</v>
      </c>
      <c r="M11" s="153">
        <v>33.560213427299999</v>
      </c>
      <c r="N11" s="154">
        <v>0.23517489617312259</v>
      </c>
      <c r="O11" s="153"/>
      <c r="P11" s="153">
        <v>89.90700726</v>
      </c>
      <c r="Q11" s="153">
        <v>93.687776384510101</v>
      </c>
      <c r="R11" s="155">
        <v>4.2051996165066274E-2</v>
      </c>
      <c r="S11" s="106"/>
      <c r="T11" s="153">
        <v>35.618604189999999</v>
      </c>
      <c r="U11" s="153">
        <v>31.954859277209998</v>
      </c>
      <c r="V11" s="155">
        <v>-0.10286042915231941</v>
      </c>
      <c r="W11" s="156"/>
      <c r="X11" s="153">
        <v>35.343166360000005</v>
      </c>
      <c r="Y11" s="153">
        <v>33.357662087800001</v>
      </c>
      <c r="Z11" s="155">
        <v>-5.6177883214422963E-2</v>
      </c>
      <c r="AA11" s="156"/>
      <c r="AB11" s="153">
        <v>30.769381280000001</v>
      </c>
      <c r="AC11" s="153">
        <v>31.087436390000001</v>
      </c>
      <c r="AD11" s="155">
        <v>1.0336740511800002E-2</v>
      </c>
      <c r="AE11" s="156"/>
      <c r="AF11" s="153">
        <v>101.73115183</v>
      </c>
      <c r="AG11" s="153">
        <v>96.399957755009993</v>
      </c>
      <c r="AH11" s="155">
        <v>-5.2404735217181253E-2</v>
      </c>
      <c r="AI11" s="126"/>
      <c r="AJ11" s="126"/>
    </row>
    <row r="12" spans="2:36" s="73" customFormat="1" ht="15" customHeight="1">
      <c r="B12" s="90" t="s">
        <v>32</v>
      </c>
      <c r="C12" s="72"/>
      <c r="D12" s="157">
        <v>6.3585497800000006</v>
      </c>
      <c r="E12" s="157">
        <v>5.5530197972100002</v>
      </c>
      <c r="F12" s="158">
        <v>-0.12668454453619149</v>
      </c>
      <c r="G12" s="157"/>
      <c r="H12" s="157">
        <v>10.8574</v>
      </c>
      <c r="I12" s="157">
        <v>6.1142518600000004</v>
      </c>
      <c r="J12" s="158">
        <v>-0.43685856098145037</v>
      </c>
      <c r="K12" s="157"/>
      <c r="L12" s="157">
        <v>3.2410914499999999</v>
      </c>
      <c r="M12" s="157">
        <v>4.3370051073000004</v>
      </c>
      <c r="N12" s="158">
        <v>0.33813105066813232</v>
      </c>
      <c r="O12" s="157"/>
      <c r="P12" s="157">
        <v>20.45707144</v>
      </c>
      <c r="Q12" s="157">
        <v>16.004276764509999</v>
      </c>
      <c r="R12" s="159">
        <v>-0.21766530407589957</v>
      </c>
      <c r="S12" s="106"/>
      <c r="T12" s="157">
        <v>6.2897114600000004</v>
      </c>
      <c r="U12" s="157">
        <v>5.4778003972099993</v>
      </c>
      <c r="V12" s="159">
        <v>-0.12908558173986584</v>
      </c>
      <c r="W12" s="160"/>
      <c r="X12" s="157">
        <v>10.786278299999999</v>
      </c>
      <c r="Y12" s="157">
        <v>4.9877256378000006</v>
      </c>
      <c r="Z12" s="159">
        <v>-0.53758604227743678</v>
      </c>
      <c r="AA12" s="160"/>
      <c r="AB12" s="157">
        <v>2.6855930300000002</v>
      </c>
      <c r="AC12" s="157">
        <v>4.2508808199999999</v>
      </c>
      <c r="AD12" s="159">
        <v>0.58284623638600963</v>
      </c>
      <c r="AE12" s="160"/>
      <c r="AF12" s="157">
        <v>19.761582790000002</v>
      </c>
      <c r="AG12" s="157">
        <v>14.71640685501</v>
      </c>
      <c r="AH12" s="159">
        <v>-0.25530221888618276</v>
      </c>
      <c r="AI12" s="126"/>
      <c r="AJ12" s="126"/>
    </row>
    <row r="13" spans="2:36" s="73" customFormat="1" ht="15" customHeight="1">
      <c r="B13" s="74" t="s">
        <v>33</v>
      </c>
      <c r="C13" s="72"/>
      <c r="D13" s="161">
        <v>11.530654800000001</v>
      </c>
      <c r="E13" s="161">
        <v>8.6803600700000203</v>
      </c>
      <c r="F13" s="162">
        <v>-0.24719278995326266</v>
      </c>
      <c r="G13" s="161"/>
      <c r="H13" s="161">
        <v>6.5757430599999802</v>
      </c>
      <c r="I13" s="161">
        <v>11.03214659</v>
      </c>
      <c r="J13" s="162">
        <v>0.67770341531562717</v>
      </c>
      <c r="K13" s="161"/>
      <c r="L13" s="161">
        <v>8.4905046800000008</v>
      </c>
      <c r="M13" s="161">
        <v>14.528353769999999</v>
      </c>
      <c r="N13" s="162">
        <v>0.71112958741105103</v>
      </c>
      <c r="O13" s="161"/>
      <c r="P13" s="161">
        <v>26.596902539999999</v>
      </c>
      <c r="Q13" s="161">
        <v>34.240860429999998</v>
      </c>
      <c r="R13" s="163">
        <v>0.2874003045468918</v>
      </c>
      <c r="S13" s="283"/>
      <c r="T13" s="153">
        <v>16.60834015</v>
      </c>
      <c r="U13" s="153">
        <v>13.85945847</v>
      </c>
      <c r="V13" s="155">
        <v>-0.16551212554494799</v>
      </c>
      <c r="W13" s="156"/>
      <c r="X13" s="153">
        <v>11.64704811</v>
      </c>
      <c r="Y13" s="153">
        <v>15.192411190000001</v>
      </c>
      <c r="Z13" s="155">
        <v>0.30440014040604835</v>
      </c>
      <c r="AA13" s="156"/>
      <c r="AB13" s="153">
        <v>13.889677449999999</v>
      </c>
      <c r="AC13" s="153">
        <v>14.529357879999999</v>
      </c>
      <c r="AD13" s="155">
        <v>4.6054376158317423E-2</v>
      </c>
      <c r="AE13" s="156"/>
      <c r="AF13" s="153">
        <v>42.145065710000004</v>
      </c>
      <c r="AG13" s="153">
        <v>43.58122754</v>
      </c>
      <c r="AH13" s="155">
        <v>3.4076630462085866E-2</v>
      </c>
      <c r="AI13" s="126"/>
      <c r="AJ13" s="126"/>
    </row>
    <row r="14" spans="2:36" s="73" customFormat="1" ht="15" customHeight="1">
      <c r="B14" s="74" t="s">
        <v>34</v>
      </c>
      <c r="C14" s="72"/>
      <c r="D14" s="164">
        <v>5.9362205242499702</v>
      </c>
      <c r="E14" s="164">
        <v>3.6981536499999801</v>
      </c>
      <c r="F14" s="165">
        <v>-0.37701882285324384</v>
      </c>
      <c r="G14" s="164"/>
      <c r="H14" s="164">
        <v>1.4920671826499901</v>
      </c>
      <c r="I14" s="164">
        <v>5.2902915649999507</v>
      </c>
      <c r="J14" s="165">
        <v>2.5456121725056065</v>
      </c>
      <c r="K14" s="164"/>
      <c r="L14" s="164">
        <v>4.0176449224499802</v>
      </c>
      <c r="M14" s="164">
        <v>13.863737279999999</v>
      </c>
      <c r="N14" s="165">
        <v>2.4507124316864273</v>
      </c>
      <c r="O14" s="164"/>
      <c r="P14" s="164">
        <v>11.445932629349899</v>
      </c>
      <c r="Q14" s="164">
        <v>22.852182494999898</v>
      </c>
      <c r="R14" s="166">
        <v>0.99653302487574091</v>
      </c>
      <c r="S14" s="106"/>
      <c r="T14" s="164">
        <v>5.9362117749999594</v>
      </c>
      <c r="U14" s="164">
        <v>3.69815359</v>
      </c>
      <c r="V14" s="166">
        <v>-0.37701791476264757</v>
      </c>
      <c r="W14" s="156"/>
      <c r="X14" s="164">
        <v>1.4920641600000499</v>
      </c>
      <c r="Y14" s="164">
        <v>5.2902916249999894</v>
      </c>
      <c r="Z14" s="166">
        <v>2.5456193954821704</v>
      </c>
      <c r="AA14" s="156"/>
      <c r="AB14" s="153">
        <v>4.01763695999996</v>
      </c>
      <c r="AC14" s="153">
        <v>13.863737279999999</v>
      </c>
      <c r="AD14" s="155">
        <v>2.450719270563495</v>
      </c>
      <c r="AE14" s="156"/>
      <c r="AF14" s="153">
        <v>11.445912894999999</v>
      </c>
      <c r="AG14" s="153">
        <v>22.852182495000001</v>
      </c>
      <c r="AH14" s="155">
        <v>0.99653646717709021</v>
      </c>
      <c r="AI14" s="126"/>
      <c r="AJ14" s="126"/>
    </row>
    <row r="15" spans="2:36" ht="6" customHeight="1">
      <c r="B15" s="70"/>
      <c r="C15" s="70"/>
      <c r="D15" s="118"/>
      <c r="E15" s="118"/>
      <c r="F15" s="167"/>
      <c r="G15" s="167"/>
      <c r="H15" s="167"/>
      <c r="I15" s="167"/>
      <c r="J15" s="167"/>
      <c r="K15" s="167"/>
      <c r="L15" s="167"/>
      <c r="M15" s="167"/>
      <c r="N15" s="167"/>
      <c r="O15" s="167"/>
      <c r="P15" s="167"/>
      <c r="Q15" s="167"/>
      <c r="R15" s="167"/>
    </row>
    <row r="16" spans="2:36" ht="16.2" customHeight="1">
      <c r="B16" s="17" t="s">
        <v>35</v>
      </c>
      <c r="C16" s="17"/>
      <c r="D16" s="119"/>
      <c r="E16" s="119"/>
      <c r="F16" s="120"/>
      <c r="G16" s="119"/>
      <c r="H16" s="119"/>
      <c r="I16" s="119"/>
      <c r="J16" s="120"/>
      <c r="K16" s="119"/>
      <c r="L16" s="119"/>
      <c r="M16" s="119"/>
      <c r="N16" s="120"/>
      <c r="O16" s="112"/>
      <c r="P16" s="119"/>
      <c r="Q16" s="279"/>
      <c r="R16" s="120"/>
    </row>
    <row r="17" spans="2:18" ht="16.2" customHeight="1">
      <c r="B17" s="17"/>
      <c r="C17" s="17"/>
      <c r="G17" s="17"/>
      <c r="K17" s="17"/>
    </row>
    <row r="19" spans="2:18" ht="28.95" customHeight="1" thickBot="1">
      <c r="C19" s="70"/>
      <c r="D19" s="287" t="s">
        <v>36</v>
      </c>
      <c r="E19" s="287"/>
      <c r="F19" s="287"/>
      <c r="G19" s="287"/>
      <c r="H19" s="287"/>
      <c r="I19" s="287"/>
      <c r="J19" s="287"/>
      <c r="K19" s="287"/>
      <c r="L19" s="287"/>
      <c r="M19" s="287"/>
      <c r="N19" s="287"/>
      <c r="O19" s="287"/>
      <c r="P19" s="287"/>
      <c r="Q19" s="287"/>
      <c r="R19" s="287"/>
    </row>
    <row r="20" spans="2:18" ht="15" customHeight="1">
      <c r="B20" s="70"/>
      <c r="C20" s="70"/>
      <c r="D20" s="130" t="s">
        <v>18</v>
      </c>
      <c r="E20" s="130" t="s">
        <v>19</v>
      </c>
      <c r="F20" s="128" t="s">
        <v>20</v>
      </c>
      <c r="G20" s="129"/>
      <c r="H20" s="130" t="s">
        <v>21</v>
      </c>
      <c r="I20" s="130" t="s">
        <v>22</v>
      </c>
      <c r="J20" s="128" t="s">
        <v>20</v>
      </c>
      <c r="K20" s="129"/>
      <c r="L20" s="130" t="s">
        <v>23</v>
      </c>
      <c r="M20" s="130" t="s">
        <v>24</v>
      </c>
      <c r="N20" s="128" t="s">
        <v>20</v>
      </c>
      <c r="O20" s="129"/>
      <c r="P20" s="130" t="s">
        <v>25</v>
      </c>
      <c r="Q20" s="130" t="s">
        <v>26</v>
      </c>
      <c r="R20" s="128" t="s">
        <v>20</v>
      </c>
    </row>
    <row r="21" spans="2:18" ht="15" customHeight="1">
      <c r="B21" s="76" t="s">
        <v>37</v>
      </c>
      <c r="C21" s="70"/>
      <c r="D21" s="157">
        <v>185.2108217</v>
      </c>
      <c r="E21" s="157">
        <v>164.21482399999999</v>
      </c>
      <c r="F21" s="131">
        <v>-0.11336269396832988</v>
      </c>
      <c r="G21" s="171"/>
      <c r="H21" s="157">
        <v>172.07919699999999</v>
      </c>
      <c r="I21" s="157">
        <v>156.36295100000001</v>
      </c>
      <c r="J21" s="131">
        <v>-9.1331469892900419E-2</v>
      </c>
      <c r="K21" s="171"/>
      <c r="L21" s="172">
        <v>158.448341</v>
      </c>
      <c r="M21" s="172">
        <v>146.38194899999999</v>
      </c>
      <c r="N21" s="131">
        <v>-7.6153476419169364E-2</v>
      </c>
      <c r="O21" s="171"/>
      <c r="P21" s="172">
        <v>515.73835899999995</v>
      </c>
      <c r="Q21" s="172">
        <v>466.95972399999999</v>
      </c>
      <c r="R21" s="131">
        <v>-9.4580195846940995E-2</v>
      </c>
    </row>
    <row r="22" spans="2:18" ht="15" customHeight="1">
      <c r="B22" s="70" t="s">
        <v>38</v>
      </c>
      <c r="C22" s="77"/>
      <c r="D22" s="172">
        <v>100.292992</v>
      </c>
      <c r="E22" s="172">
        <v>106.23415200000001</v>
      </c>
      <c r="F22" s="170">
        <v>5.9238037289784051E-2</v>
      </c>
      <c r="G22" s="171"/>
      <c r="H22" s="172">
        <v>110.834537</v>
      </c>
      <c r="I22" s="172">
        <v>131.37775099999999</v>
      </c>
      <c r="J22" s="170">
        <v>0.18535029383485391</v>
      </c>
      <c r="K22" s="171"/>
      <c r="L22" s="172">
        <v>105.645848</v>
      </c>
      <c r="M22" s="172">
        <v>138.86239600000002</v>
      </c>
      <c r="N22" s="170">
        <v>0.31441413580209998</v>
      </c>
      <c r="O22" s="171"/>
      <c r="P22" s="169">
        <v>316.77340000000004</v>
      </c>
      <c r="Q22" s="169">
        <v>376.47429999999997</v>
      </c>
      <c r="R22" s="170">
        <v>0.18846563505647862</v>
      </c>
    </row>
    <row r="23" spans="2:18" ht="15" customHeight="1">
      <c r="B23" s="78" t="s">
        <v>39</v>
      </c>
      <c r="C23" s="77"/>
      <c r="D23" s="172">
        <v>8.8396679999999996</v>
      </c>
      <c r="E23" s="172">
        <v>8.988747</v>
      </c>
      <c r="F23" s="131">
        <v>1.6864773654395204E-2</v>
      </c>
      <c r="G23" s="171"/>
      <c r="H23" s="169">
        <v>9.1569779999999987</v>
      </c>
      <c r="I23" s="169">
        <v>8.6864539999999995</v>
      </c>
      <c r="J23" s="131">
        <v>-5.1384201206992053E-2</v>
      </c>
      <c r="K23" s="171"/>
      <c r="L23" s="172">
        <v>9.1069249999999986</v>
      </c>
      <c r="M23" s="172">
        <v>9.4005390000000002</v>
      </c>
      <c r="N23" s="131">
        <v>3.2240739876522762E-2</v>
      </c>
      <c r="O23" s="171"/>
      <c r="P23" s="172">
        <v>27.103570999999999</v>
      </c>
      <c r="Q23" s="172">
        <v>27.075740000000003</v>
      </c>
      <c r="R23" s="131">
        <v>-1.0268388619343316E-3</v>
      </c>
    </row>
    <row r="24" spans="2:18" ht="15" customHeight="1">
      <c r="B24" s="79" t="s">
        <v>40</v>
      </c>
      <c r="C24" s="77"/>
      <c r="D24" s="169">
        <v>0.77191976659999995</v>
      </c>
      <c r="E24" s="169">
        <v>1.1167615149000001</v>
      </c>
      <c r="F24" s="131">
        <v>0.44673263105943128</v>
      </c>
      <c r="G24" s="173"/>
      <c r="H24" s="172">
        <v>0.90482423340000007</v>
      </c>
      <c r="I24" s="172">
        <v>1.0898093827999999</v>
      </c>
      <c r="J24" s="116">
        <v>0.20444318639090042</v>
      </c>
      <c r="K24" s="173"/>
      <c r="L24" s="172">
        <v>0.90783976580000003</v>
      </c>
      <c r="M24" s="172">
        <v>1.3509236170000001</v>
      </c>
      <c r="N24" s="116">
        <v>0.48806393803376613</v>
      </c>
      <c r="O24" s="173"/>
      <c r="P24" s="169">
        <v>2.5845837658000002</v>
      </c>
      <c r="Q24" s="169">
        <v>3.5574945146999997</v>
      </c>
      <c r="R24" s="170">
        <v>0.37642840668344779</v>
      </c>
    </row>
    <row r="25" spans="2:18" ht="15" customHeight="1">
      <c r="B25" s="79" t="s">
        <v>41</v>
      </c>
      <c r="C25" s="77"/>
      <c r="D25" s="174">
        <v>665.07354057999999</v>
      </c>
      <c r="E25" s="174">
        <v>922.03526534000002</v>
      </c>
      <c r="F25" s="131">
        <v>0.38636588148719286</v>
      </c>
      <c r="G25" s="131"/>
      <c r="H25" s="174">
        <v>736.39550263000001</v>
      </c>
      <c r="I25" s="175">
        <v>1139.75893984</v>
      </c>
      <c r="J25" s="131">
        <v>0.54775380317968736</v>
      </c>
      <c r="K25" s="131"/>
      <c r="L25" s="174">
        <v>789.63129300000003</v>
      </c>
      <c r="M25" s="175">
        <v>1228.0497951900002</v>
      </c>
      <c r="N25" s="131">
        <v>0.55521926002241173</v>
      </c>
      <c r="O25" s="117"/>
      <c r="P25" s="176"/>
      <c r="Q25" s="176"/>
      <c r="R25" s="177"/>
    </row>
    <row r="26" spans="2:18" ht="6" customHeight="1">
      <c r="B26" s="77"/>
      <c r="C26" s="77"/>
      <c r="G26" s="75"/>
      <c r="K26" s="75"/>
      <c r="Q26" s="89"/>
    </row>
    <row r="27" spans="2:18" ht="15" customHeight="1">
      <c r="B27" s="93" t="s">
        <v>42</v>
      </c>
      <c r="C27" s="93"/>
      <c r="E27" s="89"/>
      <c r="G27" s="75"/>
      <c r="I27" s="89"/>
      <c r="K27" s="75"/>
      <c r="M27" s="89"/>
      <c r="Q27" s="89"/>
    </row>
    <row r="28" spans="2:18" ht="15" customHeight="1">
      <c r="C28" s="70"/>
      <c r="G28" s="75"/>
      <c r="K28" s="75"/>
    </row>
  </sheetData>
  <mergeCells count="3">
    <mergeCell ref="D5:R5"/>
    <mergeCell ref="D19:R19"/>
    <mergeCell ref="T5:AH5"/>
  </mergeCells>
  <pageMargins left="0.51181102362204722" right="0.11811023622047245" top="0.74803149606299213" bottom="0.74803149606299213" header="0.31496062992125984" footer="0.31496062992125984"/>
  <pageSetup paperSize="9" scale="58"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T29"/>
  <sheetViews>
    <sheetView showGridLines="0" zoomScale="85" zoomScaleNormal="85" workbookViewId="0">
      <selection activeCell="P21" sqref="P21"/>
    </sheetView>
  </sheetViews>
  <sheetFormatPr defaultColWidth="9.21875" defaultRowHeight="15" customHeight="1"/>
  <cols>
    <col min="1" max="1" width="1.77734375" style="20" customWidth="1"/>
    <col min="2" max="2" width="29.77734375" style="20" customWidth="1"/>
    <col min="3" max="3" width="1.77734375" style="40" customWidth="1"/>
    <col min="4" max="6" width="12.21875" style="20" customWidth="1"/>
    <col min="7" max="7" width="3.77734375" style="20" customWidth="1"/>
    <col min="8" max="10" width="12.21875" style="20" customWidth="1"/>
    <col min="11" max="11" width="3.77734375" style="20" customWidth="1"/>
    <col min="12" max="14" width="12.21875" style="20" customWidth="1"/>
    <col min="15" max="15" width="3.77734375" style="20" customWidth="1"/>
    <col min="16" max="18" width="12.21875" style="20" customWidth="1"/>
    <col min="19" max="16384" width="9.21875" style="20"/>
  </cols>
  <sheetData>
    <row r="1" spans="2:20" ht="15" customHeight="1">
      <c r="D1" s="66"/>
      <c r="E1" s="66"/>
      <c r="F1" s="66"/>
      <c r="G1" s="66"/>
      <c r="H1" s="66"/>
      <c r="I1" s="169"/>
      <c r="J1" s="169"/>
      <c r="K1" s="169"/>
      <c r="L1" s="169"/>
      <c r="M1" s="169"/>
      <c r="N1" s="169"/>
      <c r="O1" s="169"/>
      <c r="P1" s="66"/>
      <c r="Q1" s="66"/>
      <c r="R1" s="66"/>
    </row>
    <row r="2" spans="2:20" ht="15" customHeight="1">
      <c r="B2" s="19" t="s">
        <v>3</v>
      </c>
      <c r="C2" s="38"/>
      <c r="D2" s="66"/>
      <c r="E2" s="66"/>
      <c r="F2" s="66"/>
      <c r="G2" s="66"/>
      <c r="H2" s="66"/>
      <c r="I2" s="169"/>
      <c r="J2" s="169"/>
      <c r="K2" s="169"/>
      <c r="L2" s="169"/>
      <c r="M2" s="169"/>
      <c r="N2" s="169"/>
      <c r="O2" s="169"/>
      <c r="P2" s="66"/>
      <c r="Q2" s="66"/>
      <c r="R2" s="66"/>
    </row>
    <row r="3" spans="2:20" ht="15" customHeight="1">
      <c r="B3" s="13" t="s">
        <v>43</v>
      </c>
      <c r="C3" s="39"/>
      <c r="D3" s="66"/>
      <c r="E3" s="66"/>
      <c r="F3" s="66"/>
      <c r="G3" s="66"/>
      <c r="H3" s="66"/>
      <c r="I3" s="169"/>
      <c r="J3" s="169"/>
      <c r="K3" s="169"/>
      <c r="L3" s="169"/>
      <c r="M3" s="169"/>
      <c r="N3" s="169"/>
      <c r="O3" s="169"/>
      <c r="P3" s="66"/>
      <c r="Q3" s="66"/>
      <c r="R3" s="66"/>
    </row>
    <row r="4" spans="2:20" ht="15" customHeight="1">
      <c r="B4" s="39"/>
      <c r="C4" s="39"/>
      <c r="D4" s="67"/>
      <c r="E4" s="66"/>
      <c r="F4" s="66"/>
      <c r="G4" s="66"/>
      <c r="H4" s="67"/>
      <c r="I4" s="66"/>
      <c r="J4" s="102"/>
      <c r="K4" s="66"/>
      <c r="L4" s="67"/>
      <c r="M4" s="66"/>
      <c r="N4" s="66"/>
      <c r="O4" s="50"/>
      <c r="P4" s="67"/>
      <c r="Q4" s="66"/>
      <c r="R4" s="66"/>
    </row>
    <row r="5" spans="2:20" ht="28.95" customHeight="1" thickBot="1">
      <c r="B5" s="39"/>
      <c r="C5" s="39"/>
      <c r="D5" s="287" t="s">
        <v>16</v>
      </c>
      <c r="E5" s="287"/>
      <c r="F5" s="287"/>
      <c r="G5" s="287"/>
      <c r="H5" s="287"/>
      <c r="I5" s="287"/>
      <c r="J5" s="287"/>
      <c r="K5" s="287"/>
      <c r="L5" s="287"/>
      <c r="M5" s="287"/>
      <c r="N5" s="287"/>
      <c r="O5" s="287"/>
      <c r="P5" s="287"/>
      <c r="Q5" s="287"/>
      <c r="R5" s="287"/>
    </row>
    <row r="6" spans="2:20" ht="15" customHeight="1">
      <c r="B6" s="42"/>
      <c r="D6" s="127" t="s">
        <v>18</v>
      </c>
      <c r="E6" s="127" t="s">
        <v>19</v>
      </c>
      <c r="F6" s="128" t="s">
        <v>20</v>
      </c>
      <c r="G6" s="51"/>
      <c r="H6" s="127" t="s">
        <v>21</v>
      </c>
      <c r="I6" s="127" t="s">
        <v>22</v>
      </c>
      <c r="J6" s="128" t="s">
        <v>20</v>
      </c>
      <c r="K6" s="51"/>
      <c r="L6" s="127" t="s">
        <v>23</v>
      </c>
      <c r="M6" s="127" t="s">
        <v>24</v>
      </c>
      <c r="N6" s="128" t="s">
        <v>20</v>
      </c>
      <c r="O6" s="51"/>
      <c r="P6" s="127" t="s">
        <v>25</v>
      </c>
      <c r="Q6" s="127" t="s">
        <v>26</v>
      </c>
      <c r="R6" s="128" t="s">
        <v>20</v>
      </c>
    </row>
    <row r="7" spans="2:20" s="19" customFormat="1" ht="15" customHeight="1">
      <c r="B7" s="43" t="s">
        <v>27</v>
      </c>
      <c r="C7" s="38"/>
      <c r="D7" s="218">
        <v>176.94303696</v>
      </c>
      <c r="E7" s="218">
        <v>176.86154572721</v>
      </c>
      <c r="F7" s="165">
        <v>-4.6055066189698568E-4</v>
      </c>
      <c r="G7" s="152"/>
      <c r="H7" s="218">
        <v>178.18167831</v>
      </c>
      <c r="I7" s="218">
        <v>178.13388702</v>
      </c>
      <c r="J7" s="165">
        <v>-2.6821663401799256E-4</v>
      </c>
      <c r="K7" s="152"/>
      <c r="L7" s="218">
        <v>169.67664098</v>
      </c>
      <c r="M7" s="218">
        <v>184.55511188</v>
      </c>
      <c r="N7" s="165">
        <v>8.7687207938974554E-2</v>
      </c>
      <c r="O7" s="152"/>
      <c r="P7" s="218">
        <v>524.80135624999991</v>
      </c>
      <c r="Q7" s="218">
        <v>539.55054462721</v>
      </c>
      <c r="R7" s="219">
        <v>2.8104325954112053E-2</v>
      </c>
      <c r="S7" s="132"/>
      <c r="T7" s="132"/>
    </row>
    <row r="8" spans="2:20" ht="15" customHeight="1">
      <c r="B8" s="14" t="s">
        <v>44</v>
      </c>
      <c r="D8" s="186">
        <v>127.40794650999999</v>
      </c>
      <c r="E8" s="186">
        <v>123.31992736000001</v>
      </c>
      <c r="F8" s="116">
        <v>-3.2086061050196069E-2</v>
      </c>
      <c r="G8" s="212"/>
      <c r="H8" s="186">
        <v>126.67664492</v>
      </c>
      <c r="I8" s="186">
        <v>119.74831161</v>
      </c>
      <c r="J8" s="116">
        <v>-5.4693059753638473E-2</v>
      </c>
      <c r="K8" s="212"/>
      <c r="L8" s="186">
        <v>118.39009734</v>
      </c>
      <c r="M8" s="186">
        <v>118.97858119999999</v>
      </c>
      <c r="N8" s="116">
        <v>4.9707186092595723E-3</v>
      </c>
      <c r="O8" s="124"/>
      <c r="P8" s="186">
        <v>372.47468877</v>
      </c>
      <c r="Q8" s="186">
        <v>362.04682017000005</v>
      </c>
      <c r="R8" s="220">
        <v>-2.7996180450369001E-2</v>
      </c>
      <c r="S8" s="132"/>
      <c r="T8" s="276"/>
    </row>
    <row r="9" spans="2:20" ht="15" customHeight="1">
      <c r="B9" s="39" t="s">
        <v>45</v>
      </c>
      <c r="D9" s="186">
        <v>35.998620069999994</v>
      </c>
      <c r="E9" s="186">
        <v>36.718842017210001</v>
      </c>
      <c r="F9" s="116">
        <v>2.0006932093772578E-2</v>
      </c>
      <c r="G9" s="212"/>
      <c r="H9" s="186">
        <v>36.7677876099999</v>
      </c>
      <c r="I9" s="186">
        <v>36.085742189999998</v>
      </c>
      <c r="J9" s="116">
        <v>-1.8550080500748023E-2</v>
      </c>
      <c r="K9" s="212"/>
      <c r="L9" s="186">
        <v>35.941693839999999</v>
      </c>
      <c r="M9" s="186">
        <v>37.266433370000001</v>
      </c>
      <c r="N9" s="116">
        <v>3.6858016093990642E-2</v>
      </c>
      <c r="O9" s="124"/>
      <c r="P9" s="186">
        <v>108.70810152</v>
      </c>
      <c r="Q9" s="186">
        <v>110.07101757721</v>
      </c>
      <c r="R9" s="220">
        <v>1.2537391768903783E-2</v>
      </c>
      <c r="S9" s="132"/>
      <c r="T9" s="276"/>
    </row>
    <row r="10" spans="2:20" ht="15" customHeight="1">
      <c r="B10" s="39" t="s">
        <v>46</v>
      </c>
      <c r="D10" s="186">
        <v>5.9662835300000001</v>
      </c>
      <c r="E10" s="186">
        <v>7.8223730800000002</v>
      </c>
      <c r="F10" s="116">
        <v>0.31109643728245673</v>
      </c>
      <c r="G10" s="221"/>
      <c r="H10" s="186">
        <v>6.5751424299999996</v>
      </c>
      <c r="I10" s="186">
        <v>7.7444570599999993</v>
      </c>
      <c r="J10" s="116">
        <v>0.17783867687258592</v>
      </c>
      <c r="K10" s="221"/>
      <c r="L10" s="186">
        <v>6.3114026000000001</v>
      </c>
      <c r="M10" s="186">
        <v>8.9936676799999997</v>
      </c>
      <c r="N10" s="116">
        <v>0.42498716212462817</v>
      </c>
      <c r="O10" s="124"/>
      <c r="P10" s="186">
        <v>18.852828560000003</v>
      </c>
      <c r="Q10" s="186">
        <v>24.560497820000002</v>
      </c>
      <c r="R10" s="220">
        <v>0.30274869586996322</v>
      </c>
      <c r="S10" s="132"/>
      <c r="T10" s="276"/>
    </row>
    <row r="11" spans="2:20" ht="15" customHeight="1">
      <c r="B11" s="39" t="s">
        <v>47</v>
      </c>
      <c r="D11" s="186">
        <v>7.5701868499999998</v>
      </c>
      <c r="E11" s="186">
        <v>9.0004032700000014</v>
      </c>
      <c r="F11" s="116">
        <v>0.18892749258890507</v>
      </c>
      <c r="G11" s="222"/>
      <c r="H11" s="186">
        <v>8.1621033500000006</v>
      </c>
      <c r="I11" s="186">
        <v>14.55537616</v>
      </c>
      <c r="J11" s="116">
        <v>0.78328741206149988</v>
      </c>
      <c r="K11" s="222"/>
      <c r="L11" s="186">
        <v>9.0334472000000012</v>
      </c>
      <c r="M11" s="186">
        <v>19.316429629999998</v>
      </c>
      <c r="N11" s="116">
        <v>1.1383231896235575</v>
      </c>
      <c r="O11" s="124"/>
      <c r="P11" s="186">
        <v>24.765737400000003</v>
      </c>
      <c r="Q11" s="186">
        <v>42.872209060000003</v>
      </c>
      <c r="R11" s="220">
        <v>0.73110973307824856</v>
      </c>
      <c r="S11" s="132"/>
      <c r="T11" s="276"/>
    </row>
    <row r="12" spans="2:20" s="19" customFormat="1" ht="15" customHeight="1">
      <c r="B12" s="35" t="s">
        <v>48</v>
      </c>
      <c r="C12" s="38"/>
      <c r="D12" s="218">
        <v>154.22151198</v>
      </c>
      <c r="E12" s="218">
        <v>155.85133189000001</v>
      </c>
      <c r="F12" s="165">
        <v>1.0568045203780407E-2</v>
      </c>
      <c r="G12" s="152"/>
      <c r="H12" s="191">
        <v>154.83320606000001</v>
      </c>
      <c r="I12" s="191">
        <v>152.74688401</v>
      </c>
      <c r="J12" s="165">
        <v>-1.3474642184904018E-2</v>
      </c>
      <c r="K12" s="152"/>
      <c r="L12" s="191">
        <v>150.72216931</v>
      </c>
      <c r="M12" s="191">
        <v>157.69597976270001</v>
      </c>
      <c r="N12" s="165">
        <v>4.6269307857137676E-2</v>
      </c>
      <c r="O12" s="152"/>
      <c r="P12" s="191">
        <v>459.77688734999998</v>
      </c>
      <c r="Q12" s="191">
        <v>466.29419566269996</v>
      </c>
      <c r="R12" s="219">
        <v>1.417493678349846E-2</v>
      </c>
      <c r="S12" s="132"/>
      <c r="T12" s="276"/>
    </row>
    <row r="13" spans="2:20" ht="15" customHeight="1">
      <c r="B13" s="39" t="s">
        <v>49</v>
      </c>
      <c r="D13" s="186">
        <v>86.044095409999997</v>
      </c>
      <c r="E13" s="186">
        <v>85.947886299999993</v>
      </c>
      <c r="F13" s="116">
        <v>-1.1181372706815518E-3</v>
      </c>
      <c r="G13" s="212"/>
      <c r="H13" s="186">
        <v>83.793183999999911</v>
      </c>
      <c r="I13" s="186">
        <v>83.273947469999996</v>
      </c>
      <c r="J13" s="116">
        <v>-6.1966439895626557E-3</v>
      </c>
      <c r="K13" s="212"/>
      <c r="L13" s="186">
        <v>80.29086418</v>
      </c>
      <c r="M13" s="186">
        <v>82.946873539999999</v>
      </c>
      <c r="N13" s="116">
        <v>3.3079845224303739E-2</v>
      </c>
      <c r="O13" s="124"/>
      <c r="P13" s="186">
        <v>250.12814358999998</v>
      </c>
      <c r="Q13" s="186">
        <v>252.16870731</v>
      </c>
      <c r="R13" s="220">
        <v>8.1580732608195206E-3</v>
      </c>
      <c r="S13" s="132"/>
      <c r="T13" s="276"/>
    </row>
    <row r="14" spans="2:20" ht="15" customHeight="1">
      <c r="B14" s="39" t="s">
        <v>50</v>
      </c>
      <c r="D14" s="186">
        <v>62.085387300000001</v>
      </c>
      <c r="E14" s="186">
        <v>63.175509850000005</v>
      </c>
      <c r="F14" s="116">
        <v>1.7558440035695844E-2</v>
      </c>
      <c r="G14" s="221"/>
      <c r="H14" s="186">
        <v>64.885698716999997</v>
      </c>
      <c r="I14" s="186">
        <v>62.699775699999996</v>
      </c>
      <c r="J14" s="116">
        <v>-3.3688826046767817E-2</v>
      </c>
      <c r="K14" s="221"/>
      <c r="L14" s="186">
        <v>63.520590460000001</v>
      </c>
      <c r="M14" s="186">
        <v>67.669878729999994</v>
      </c>
      <c r="N14" s="116">
        <v>6.5321941121011307E-2</v>
      </c>
      <c r="O14" s="124"/>
      <c r="P14" s="186">
        <v>190.49167647000002</v>
      </c>
      <c r="Q14" s="186">
        <v>193.54516427999999</v>
      </c>
      <c r="R14" s="220">
        <v>1.6029507779994123E-2</v>
      </c>
      <c r="S14" s="276"/>
      <c r="T14" s="276"/>
    </row>
    <row r="15" spans="2:20" ht="15" customHeight="1">
      <c r="B15" s="39" t="s">
        <v>51</v>
      </c>
      <c r="D15" s="186">
        <v>6.0920292700000003</v>
      </c>
      <c r="E15" s="186">
        <v>6.7279357399999995</v>
      </c>
      <c r="F15" s="116">
        <v>0.10438335763281703</v>
      </c>
      <c r="G15" s="222"/>
      <c r="H15" s="186">
        <v>6.1543233499999994</v>
      </c>
      <c r="I15" s="186">
        <v>6.7731608399999992</v>
      </c>
      <c r="J15" s="116">
        <v>0.10055329478260178</v>
      </c>
      <c r="K15" s="222"/>
      <c r="L15" s="186">
        <v>6.9107146699999999</v>
      </c>
      <c r="M15" s="186">
        <v>7.0792274927000003</v>
      </c>
      <c r="N15" s="116">
        <v>2.4384283065763013E-2</v>
      </c>
      <c r="O15" s="124"/>
      <c r="P15" s="186">
        <v>19.157067290000001</v>
      </c>
      <c r="Q15" s="186">
        <v>20.580324072700002</v>
      </c>
      <c r="R15" s="220">
        <v>7.4294084848934183E-2</v>
      </c>
      <c r="S15" s="132"/>
      <c r="T15" s="276"/>
    </row>
    <row r="16" spans="2:20" s="19" customFormat="1" ht="15" customHeight="1">
      <c r="B16" s="35" t="s">
        <v>52</v>
      </c>
      <c r="C16" s="38"/>
      <c r="D16" s="218">
        <v>22.721524979999998</v>
      </c>
      <c r="E16" s="218">
        <v>21.010213837210003</v>
      </c>
      <c r="F16" s="165">
        <v>-7.5316737952066615E-2</v>
      </c>
      <c r="G16" s="152"/>
      <c r="H16" s="191">
        <v>23.34847225</v>
      </c>
      <c r="I16" s="191">
        <v>25.387003010000001</v>
      </c>
      <c r="J16" s="165">
        <v>8.7308957013236821E-2</v>
      </c>
      <c r="K16" s="152"/>
      <c r="L16" s="191">
        <v>18.95447167</v>
      </c>
      <c r="M16" s="191">
        <v>26.8591321173</v>
      </c>
      <c r="N16" s="165">
        <v>0.41703406905353213</v>
      </c>
      <c r="O16" s="152"/>
      <c r="P16" s="191">
        <v>65.024468900000002</v>
      </c>
      <c r="Q16" s="191">
        <v>73.256348964510011</v>
      </c>
      <c r="R16" s="219">
        <v>0.12659665205677695</v>
      </c>
      <c r="S16" s="132"/>
      <c r="T16" s="276"/>
    </row>
    <row r="17" spans="1:20" s="48" customFormat="1" ht="15" customHeight="1">
      <c r="B17" s="14" t="s">
        <v>44</v>
      </c>
      <c r="C17" s="40"/>
      <c r="D17" s="186">
        <v>23.10450681</v>
      </c>
      <c r="E17" s="186">
        <v>20.11488662</v>
      </c>
      <c r="F17" s="116">
        <v>-0.12939554237556994</v>
      </c>
      <c r="G17" s="212"/>
      <c r="H17" s="186">
        <v>22.466648060000001</v>
      </c>
      <c r="I17" s="186">
        <v>21.03043182</v>
      </c>
      <c r="J17" s="116">
        <v>-6.3926591815761991E-2</v>
      </c>
      <c r="K17" s="212"/>
      <c r="L17" s="186">
        <v>18.015830139999998</v>
      </c>
      <c r="M17" s="186">
        <v>18.110942040000001</v>
      </c>
      <c r="N17" s="116">
        <v>5.2793515070297392E-3</v>
      </c>
      <c r="O17" s="124"/>
      <c r="P17" s="186">
        <v>63.586985009999999</v>
      </c>
      <c r="Q17" s="186">
        <v>59.256260479999995</v>
      </c>
      <c r="R17" s="220">
        <v>-6.810709030030182E-2</v>
      </c>
      <c r="S17" s="132"/>
      <c r="T17" s="276"/>
    </row>
    <row r="18" spans="1:20" ht="15" customHeight="1">
      <c r="B18" s="39" t="s">
        <v>45</v>
      </c>
      <c r="C18" s="27"/>
      <c r="D18" s="186">
        <v>0.70467100000000193</v>
      </c>
      <c r="E18" s="135">
        <v>-0.870475442790003</v>
      </c>
      <c r="F18" s="116">
        <v>-2.2352934103858404</v>
      </c>
      <c r="G18" s="212"/>
      <c r="H18" s="186">
        <v>1.16195691</v>
      </c>
      <c r="I18" s="186">
        <v>0.102851769999997</v>
      </c>
      <c r="J18" s="116">
        <v>-0.91148400675202579</v>
      </c>
      <c r="K18" s="212"/>
      <c r="L18" s="186">
        <v>0.30870509999999801</v>
      </c>
      <c r="M18" s="135">
        <v>-0.89810473269999791</v>
      </c>
      <c r="N18" s="116">
        <v>-3.9092643195723156</v>
      </c>
      <c r="O18" s="124"/>
      <c r="P18" s="186">
        <v>2.1753330099999997</v>
      </c>
      <c r="Q18" s="135">
        <v>-1.6657284054899999</v>
      </c>
      <c r="R18" s="220">
        <v>-1.765734900280854</v>
      </c>
      <c r="S18" s="132"/>
      <c r="T18" s="276"/>
    </row>
    <row r="19" spans="1:20" ht="15" customHeight="1">
      <c r="A19" s="40"/>
      <c r="B19" s="39" t="s">
        <v>46</v>
      </c>
      <c r="C19" s="61"/>
      <c r="D19" s="186">
        <v>2.3181095900000002</v>
      </c>
      <c r="E19" s="186">
        <v>4.8276362499999994</v>
      </c>
      <c r="F19" s="116">
        <v>1.0825746422109401</v>
      </c>
      <c r="G19" s="212"/>
      <c r="H19" s="186">
        <v>2.9787308299999999</v>
      </c>
      <c r="I19" s="186">
        <v>4.5410142699999998</v>
      </c>
      <c r="J19" s="116">
        <v>0.52447956165277265</v>
      </c>
      <c r="K19" s="212"/>
      <c r="L19" s="186">
        <v>3.0126816199999999</v>
      </c>
      <c r="M19" s="186">
        <v>5.9785153899999992</v>
      </c>
      <c r="N19" s="116">
        <v>0.98444978397684091</v>
      </c>
      <c r="O19" s="124"/>
      <c r="P19" s="186">
        <v>8.3095220399999992</v>
      </c>
      <c r="Q19" s="186">
        <v>15.347165909999999</v>
      </c>
      <c r="R19" s="220">
        <v>0.84693726499821653</v>
      </c>
      <c r="S19" s="132"/>
      <c r="T19" s="276"/>
    </row>
    <row r="20" spans="1:20" ht="15" customHeight="1">
      <c r="B20" s="39" t="s">
        <v>47</v>
      </c>
      <c r="C20" s="27"/>
      <c r="D20" s="134">
        <v>-3.4057624199999998</v>
      </c>
      <c r="E20" s="134">
        <v>-3.06183359</v>
      </c>
      <c r="F20" s="116">
        <v>0.10098438692620249</v>
      </c>
      <c r="G20" s="212"/>
      <c r="H20" s="134">
        <v>-3.2588635500000001</v>
      </c>
      <c r="I20" s="134">
        <v>-0.28729485000000199</v>
      </c>
      <c r="J20" s="116">
        <v>0.91184201314596247</v>
      </c>
      <c r="K20" s="212"/>
      <c r="L20" s="134">
        <v>-2.3827451900000001</v>
      </c>
      <c r="M20" s="186">
        <v>3.6677794199999898</v>
      </c>
      <c r="N20" s="116">
        <v>2.5393082883528937</v>
      </c>
      <c r="O20" s="124"/>
      <c r="P20" s="134">
        <v>-9.0473711600000009</v>
      </c>
      <c r="Q20" s="186">
        <v>0.31865097999999198</v>
      </c>
      <c r="R20" s="116">
        <v>1.0352202838111477</v>
      </c>
      <c r="S20" s="132"/>
      <c r="T20" s="276"/>
    </row>
    <row r="21" spans="1:20" s="19" customFormat="1" ht="15" customHeight="1">
      <c r="B21" s="35" t="s">
        <v>53</v>
      </c>
      <c r="C21" s="38"/>
      <c r="D21" s="165">
        <v>0.1284115236766081</v>
      </c>
      <c r="E21" s="165">
        <v>0.11879469757442924</v>
      </c>
      <c r="F21" s="192">
        <v>-0.9616826102178857</v>
      </c>
      <c r="G21" s="152"/>
      <c r="H21" s="165">
        <v>0.13103744712393126</v>
      </c>
      <c r="I21" s="165">
        <v>0.14251641523518579</v>
      </c>
      <c r="J21" s="192">
        <v>1.1478968111254539</v>
      </c>
      <c r="K21" s="152"/>
      <c r="L21" s="165">
        <v>0.11170937590775507</v>
      </c>
      <c r="M21" s="165">
        <v>0.14553447934167288</v>
      </c>
      <c r="N21" s="192">
        <v>3.3825103433917816</v>
      </c>
      <c r="O21" s="152"/>
      <c r="P21" s="165">
        <v>0.12390301230285738</v>
      </c>
      <c r="Q21" s="165">
        <v>0.13577291264736796</v>
      </c>
      <c r="R21" s="192">
        <v>1.1869900344510576</v>
      </c>
    </row>
    <row r="22" spans="1:20" ht="6" customHeight="1">
      <c r="B22" s="27"/>
      <c r="C22" s="27"/>
      <c r="D22" s="27"/>
      <c r="E22" s="27"/>
      <c r="F22" s="27"/>
      <c r="G22" s="27"/>
      <c r="H22" s="27"/>
      <c r="I22" s="27"/>
      <c r="J22" s="27"/>
      <c r="K22" s="27"/>
      <c r="L22" s="27"/>
      <c r="M22" s="27"/>
      <c r="N22" s="27"/>
      <c r="P22" s="27"/>
      <c r="Q22" s="27"/>
      <c r="R22" s="27"/>
    </row>
    <row r="23" spans="1:20" ht="15" customHeight="1">
      <c r="B23" s="93" t="s">
        <v>54</v>
      </c>
      <c r="C23" s="93"/>
      <c r="D23" s="28"/>
      <c r="E23" s="28"/>
      <c r="F23" s="28"/>
      <c r="G23" s="28"/>
      <c r="H23" s="28"/>
      <c r="I23" s="28"/>
      <c r="J23" s="28"/>
      <c r="K23" s="28"/>
      <c r="L23" s="28"/>
      <c r="M23" s="28"/>
      <c r="N23" s="28"/>
      <c r="P23" s="28"/>
      <c r="Q23" s="28"/>
      <c r="R23" s="28"/>
    </row>
    <row r="24" spans="1:20" ht="15" customHeight="1">
      <c r="B24" s="93" t="s">
        <v>55</v>
      </c>
      <c r="C24" s="93"/>
      <c r="D24" s="28"/>
      <c r="E24" s="28"/>
      <c r="F24" s="28"/>
      <c r="G24" s="28"/>
      <c r="H24" s="28"/>
      <c r="I24" s="103"/>
      <c r="J24" s="28"/>
      <c r="K24" s="28"/>
      <c r="L24" s="28"/>
      <c r="M24" s="28"/>
      <c r="N24" s="28"/>
      <c r="P24" s="28"/>
      <c r="Q24" s="28"/>
      <c r="R24" s="28"/>
    </row>
    <row r="25" spans="1:20" ht="16.2" customHeight="1">
      <c r="B25" s="93"/>
      <c r="C25" s="93"/>
      <c r="D25" s="28"/>
      <c r="E25" s="28"/>
      <c r="F25" s="28"/>
      <c r="G25" s="28"/>
      <c r="H25" s="28"/>
      <c r="I25" s="103"/>
      <c r="J25" s="28"/>
      <c r="K25" s="28"/>
      <c r="L25" s="28"/>
      <c r="M25" s="28"/>
      <c r="N25" s="28"/>
      <c r="P25" s="28"/>
      <c r="Q25" s="28"/>
      <c r="R25" s="28"/>
    </row>
    <row r="26" spans="1:20" ht="15" customHeight="1">
      <c r="B26" s="114"/>
      <c r="C26" s="114"/>
      <c r="D26" s="68"/>
      <c r="E26" s="68"/>
      <c r="F26" s="68"/>
      <c r="G26" s="68"/>
      <c r="H26" s="68"/>
      <c r="I26" s="68"/>
      <c r="J26" s="68"/>
      <c r="K26" s="68"/>
      <c r="L26" s="68"/>
      <c r="M26" s="68"/>
      <c r="N26" s="68"/>
      <c r="O26" s="68"/>
      <c r="P26" s="68"/>
      <c r="Q26" s="68"/>
      <c r="R26" s="114"/>
    </row>
    <row r="27" spans="1:20" ht="15" customHeight="1">
      <c r="D27" s="226"/>
      <c r="E27" s="226"/>
      <c r="F27" s="226"/>
      <c r="G27" s="226"/>
      <c r="H27" s="226"/>
      <c r="I27" s="226"/>
      <c r="J27" s="226"/>
      <c r="K27" s="226"/>
      <c r="L27" s="226"/>
      <c r="M27" s="226"/>
      <c r="N27" s="226"/>
      <c r="O27" s="226"/>
      <c r="P27" s="226"/>
      <c r="Q27" s="226"/>
    </row>
    <row r="28" spans="1:20" ht="15" customHeight="1">
      <c r="D28" s="226"/>
      <c r="E28" s="226"/>
      <c r="F28" s="226"/>
      <c r="G28" s="226"/>
      <c r="H28" s="226"/>
      <c r="I28" s="226"/>
      <c r="J28" s="226"/>
      <c r="K28" s="226"/>
      <c r="L28" s="226"/>
      <c r="M28" s="226"/>
      <c r="N28" s="226"/>
      <c r="O28" s="226"/>
      <c r="P28" s="226"/>
      <c r="Q28" s="226"/>
    </row>
    <row r="29" spans="1:20" ht="15" customHeight="1">
      <c r="D29" s="226"/>
      <c r="E29" s="226"/>
      <c r="F29" s="226"/>
      <c r="G29" s="226"/>
      <c r="H29" s="226"/>
      <c r="I29" s="226"/>
      <c r="J29" s="226"/>
      <c r="K29" s="226"/>
      <c r="L29" s="226"/>
      <c r="M29" s="226"/>
      <c r="N29" s="226"/>
      <c r="O29" s="226"/>
      <c r="P29" s="226"/>
      <c r="Q29" s="226"/>
    </row>
  </sheetData>
  <mergeCells count="1">
    <mergeCell ref="D5:R5"/>
  </mergeCells>
  <pageMargins left="0.51181102362204722" right="0.11811023622047245" top="0.74803149606299213" bottom="0.74803149606299213" header="0.31496062992125984" footer="0.31496062992125984"/>
  <pageSetup paperSize="9" scale="51"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T30"/>
  <sheetViews>
    <sheetView showGridLines="0" zoomScale="85" zoomScaleNormal="85" workbookViewId="0">
      <selection activeCell="P14" sqref="P14"/>
    </sheetView>
  </sheetViews>
  <sheetFormatPr defaultColWidth="9.21875" defaultRowHeight="15" customHeight="1"/>
  <cols>
    <col min="1" max="1" width="1.77734375" style="20" customWidth="1"/>
    <col min="2" max="2" width="35.21875" style="20" customWidth="1"/>
    <col min="3" max="3" width="1.77734375" style="40" customWidth="1"/>
    <col min="4" max="4" width="12.21875" style="17" customWidth="1"/>
    <col min="5" max="5" width="12.21875" style="20" customWidth="1"/>
    <col min="6" max="6" width="8.77734375" style="20" customWidth="1"/>
    <col min="7" max="7" width="3.77734375" style="20" customWidth="1"/>
    <col min="8" max="9" width="12.21875" style="20" customWidth="1"/>
    <col min="10" max="10" width="8.77734375" style="20" customWidth="1"/>
    <col min="11" max="11" width="3.77734375" style="20" customWidth="1"/>
    <col min="12" max="13" width="12.21875" style="20" customWidth="1"/>
    <col min="14" max="14" width="8.77734375" style="20" customWidth="1"/>
    <col min="15" max="15" width="3.77734375" style="20" customWidth="1"/>
    <col min="16" max="17" width="12.21875" style="20" customWidth="1"/>
    <col min="18" max="18" width="8.77734375" style="20" customWidth="1"/>
    <col min="19" max="19" width="12.21875" style="20" customWidth="1"/>
    <col min="20" max="16384" width="9.21875" style="20"/>
  </cols>
  <sheetData>
    <row r="2" spans="2:20" ht="15" customHeight="1">
      <c r="B2" s="92" t="s">
        <v>4</v>
      </c>
      <c r="C2" s="38"/>
      <c r="D2" s="207"/>
      <c r="E2" s="207"/>
    </row>
    <row r="3" spans="2:20" ht="15" customHeight="1">
      <c r="B3" s="39" t="s">
        <v>56</v>
      </c>
      <c r="C3" s="39"/>
    </row>
    <row r="4" spans="2:20" ht="15" customHeight="1">
      <c r="B4" s="39"/>
      <c r="C4" s="39"/>
    </row>
    <row r="5" spans="2:20" ht="28.95" customHeight="1" thickBot="1">
      <c r="B5" s="14"/>
      <c r="C5" s="14"/>
      <c r="D5" s="287" t="s">
        <v>57</v>
      </c>
      <c r="E5" s="287"/>
      <c r="F5" s="287"/>
      <c r="G5" s="287"/>
      <c r="H5" s="287"/>
      <c r="I5" s="287"/>
      <c r="J5" s="287"/>
      <c r="K5" s="287"/>
      <c r="L5" s="287"/>
      <c r="M5" s="287"/>
      <c r="N5" s="287"/>
      <c r="O5" s="287"/>
      <c r="P5" s="287"/>
      <c r="Q5" s="287"/>
      <c r="R5" s="287"/>
    </row>
    <row r="6" spans="2:20" ht="15" customHeight="1">
      <c r="B6" s="16"/>
      <c r="C6" s="17"/>
      <c r="D6" s="127" t="s">
        <v>18</v>
      </c>
      <c r="E6" s="127" t="s">
        <v>19</v>
      </c>
      <c r="F6" s="127" t="s">
        <v>58</v>
      </c>
      <c r="G6" s="136"/>
      <c r="H6" s="127" t="s">
        <v>21</v>
      </c>
      <c r="I6" s="127" t="s">
        <v>22</v>
      </c>
      <c r="J6" s="127" t="s">
        <v>58</v>
      </c>
      <c r="K6" s="136"/>
      <c r="L6" s="127" t="s">
        <v>23</v>
      </c>
      <c r="M6" s="127" t="s">
        <v>24</v>
      </c>
      <c r="N6" s="127" t="s">
        <v>58</v>
      </c>
      <c r="O6" s="208"/>
      <c r="P6" s="127" t="s">
        <v>25</v>
      </c>
      <c r="Q6" s="127" t="s">
        <v>26</v>
      </c>
      <c r="R6" s="127" t="s">
        <v>58</v>
      </c>
    </row>
    <row r="7" spans="2:20" ht="15" customHeight="1">
      <c r="B7" s="56" t="s">
        <v>29</v>
      </c>
      <c r="C7" s="14"/>
      <c r="D7" s="209">
        <v>22.721524980000058</v>
      </c>
      <c r="E7" s="209">
        <v>21.010213837209982</v>
      </c>
      <c r="F7" s="210">
        <v>-1.7113111427900769</v>
      </c>
      <c r="G7" s="152"/>
      <c r="H7" s="209">
        <v>23.348472249999968</v>
      </c>
      <c r="I7" s="209">
        <v>25.387003009999962</v>
      </c>
      <c r="J7" s="210">
        <v>2.0385307599999933</v>
      </c>
      <c r="K7" s="152"/>
      <c r="L7" s="209">
        <v>18.954471669999982</v>
      </c>
      <c r="M7" s="209">
        <v>26.859132117300014</v>
      </c>
      <c r="N7" s="210">
        <v>7.9046604473000315</v>
      </c>
      <c r="O7" s="152"/>
      <c r="P7" s="209">
        <v>65.024468900000002</v>
      </c>
      <c r="Q7" s="209">
        <v>73.256348964510011</v>
      </c>
      <c r="R7" s="210">
        <v>8.2318800645100083</v>
      </c>
      <c r="S7" s="133"/>
      <c r="T7" s="133"/>
    </row>
    <row r="8" spans="2:20" ht="15" customHeight="1">
      <c r="B8" s="65" t="s">
        <v>59</v>
      </c>
      <c r="C8" s="14"/>
      <c r="D8" s="211">
        <v>4.3136500300000016</v>
      </c>
      <c r="E8" s="211">
        <v>5.5530197972099993</v>
      </c>
      <c r="F8" s="212">
        <v>1.2393697672099977</v>
      </c>
      <c r="G8" s="213"/>
      <c r="H8" s="211">
        <v>10.73866132</v>
      </c>
      <c r="I8" s="211">
        <v>6.1142518599999995</v>
      </c>
      <c r="J8" s="212">
        <v>-4.6244094600000007</v>
      </c>
      <c r="K8" s="213"/>
      <c r="L8" s="211">
        <v>4.2005686600000001</v>
      </c>
      <c r="M8" s="211">
        <v>2.9446231073</v>
      </c>
      <c r="N8" s="212">
        <v>-1.2559455527000001</v>
      </c>
      <c r="O8" s="214"/>
      <c r="P8" s="211">
        <v>19.252880010000005</v>
      </c>
      <c r="Q8" s="211">
        <v>14.611894764509998</v>
      </c>
      <c r="R8" s="212">
        <v>-4.6409852454900076</v>
      </c>
      <c r="S8" s="133"/>
      <c r="T8" s="133"/>
    </row>
    <row r="9" spans="2:20" ht="15" customHeight="1">
      <c r="B9" s="64" t="s">
        <v>60</v>
      </c>
      <c r="C9" s="14"/>
      <c r="D9" s="215">
        <v>4.9572585940199989</v>
      </c>
      <c r="E9" s="215">
        <v>6.3442450281699996</v>
      </c>
      <c r="F9" s="212">
        <v>1.3869864341500007</v>
      </c>
      <c r="G9" s="213"/>
      <c r="H9" s="215">
        <v>3.3079475104099982</v>
      </c>
      <c r="I9" s="215">
        <v>8.355632491659998</v>
      </c>
      <c r="J9" s="212">
        <v>5.0476849812499998</v>
      </c>
      <c r="K9" s="213"/>
      <c r="L9" s="215">
        <v>3.4501860872699988</v>
      </c>
      <c r="M9" s="215">
        <v>3.7551947229900002</v>
      </c>
      <c r="N9" s="212">
        <v>0.30500863572000148</v>
      </c>
      <c r="O9" s="214"/>
      <c r="P9" s="215">
        <v>11.715392191699996</v>
      </c>
      <c r="Q9" s="215">
        <v>18.455072242819998</v>
      </c>
      <c r="R9" s="212">
        <v>6.7396800511200023</v>
      </c>
      <c r="S9" s="133"/>
      <c r="T9" s="133"/>
    </row>
    <row r="10" spans="2:20" ht="15" customHeight="1">
      <c r="B10" s="64" t="s">
        <v>61</v>
      </c>
      <c r="C10" s="14"/>
      <c r="D10" s="215">
        <v>-24.868361745980756</v>
      </c>
      <c r="E10" s="215">
        <v>-1.3598952018300787</v>
      </c>
      <c r="F10" s="212">
        <v>23.508466544150679</v>
      </c>
      <c r="G10" s="213"/>
      <c r="H10" s="215">
        <v>-3.5888833295899514</v>
      </c>
      <c r="I10" s="215">
        <v>-12.442893492586755</v>
      </c>
      <c r="J10" s="212">
        <v>-8.8540101629968042</v>
      </c>
      <c r="K10" s="213"/>
      <c r="L10" s="215">
        <v>-3.7471046727296491</v>
      </c>
      <c r="M10" s="215">
        <v>-2.7091631070098519</v>
      </c>
      <c r="N10" s="212">
        <v>1.0379415657197972</v>
      </c>
      <c r="O10" s="214"/>
      <c r="P10" s="215">
        <v>-32.204349748300359</v>
      </c>
      <c r="Q10" s="215">
        <v>-16.511951801426687</v>
      </c>
      <c r="R10" s="212">
        <v>15.692397946873673</v>
      </c>
      <c r="S10" s="133"/>
      <c r="T10" s="133"/>
    </row>
    <row r="11" spans="2:20" ht="15" customHeight="1">
      <c r="B11" s="56" t="s">
        <v>62</v>
      </c>
      <c r="C11" s="14"/>
      <c r="D11" s="209">
        <v>-11.417745390000697</v>
      </c>
      <c r="E11" s="209">
        <v>7.7530538099999013</v>
      </c>
      <c r="F11" s="210">
        <v>19.170799200000598</v>
      </c>
      <c r="G11" s="152"/>
      <c r="H11" s="209">
        <v>5.7129800900000189</v>
      </c>
      <c r="I11" s="209">
        <v>-1.5257748342467929</v>
      </c>
      <c r="J11" s="210">
        <v>-7.2387549242468117</v>
      </c>
      <c r="K11" s="152"/>
      <c r="L11" s="209">
        <v>7.5566122500003328</v>
      </c>
      <c r="M11" s="209">
        <v>17.450151180000166</v>
      </c>
      <c r="N11" s="210">
        <v>9.8935389299998331</v>
      </c>
      <c r="O11" s="152"/>
      <c r="P11" s="209">
        <v>1.8518469499996555</v>
      </c>
      <c r="Q11" s="209">
        <v>23.677430155753324</v>
      </c>
      <c r="R11" s="210">
        <v>21.82558320575367</v>
      </c>
      <c r="S11" s="133"/>
      <c r="T11" s="133"/>
    </row>
    <row r="12" spans="2:20" ht="15" customHeight="1">
      <c r="B12" s="65" t="s">
        <v>63</v>
      </c>
      <c r="C12" s="14"/>
      <c r="D12" s="211">
        <v>-0.49618234999999999</v>
      </c>
      <c r="E12" s="211">
        <v>-7.0255059999999994E-2</v>
      </c>
      <c r="F12" s="212">
        <v>0.42592729000000001</v>
      </c>
      <c r="G12" s="213"/>
      <c r="H12" s="211">
        <v>-1.5392071300000003</v>
      </c>
      <c r="I12" s="211">
        <v>-1.5764051100000001</v>
      </c>
      <c r="J12" s="212">
        <v>-3.7197979999999742E-2</v>
      </c>
      <c r="K12" s="213"/>
      <c r="L12" s="211">
        <v>-4.5184092399999995</v>
      </c>
      <c r="M12" s="211">
        <v>4.7646159899999994</v>
      </c>
      <c r="N12" s="212">
        <v>9.2830252299999998</v>
      </c>
      <c r="O12" s="214"/>
      <c r="P12" s="211">
        <v>-6.5537987200000005</v>
      </c>
      <c r="Q12" s="211">
        <v>3.1179558199999993</v>
      </c>
      <c r="R12" s="212">
        <v>9.6717545400000002</v>
      </c>
      <c r="S12" s="133"/>
      <c r="T12" s="133"/>
    </row>
    <row r="13" spans="2:20" ht="15" customHeight="1">
      <c r="B13" s="64" t="s">
        <v>64</v>
      </c>
      <c r="C13" s="14"/>
      <c r="D13" s="215">
        <v>-3.5300398100000003</v>
      </c>
      <c r="E13" s="215">
        <v>-3.3693429999999998</v>
      </c>
      <c r="F13" s="212">
        <v>0.16069681000000058</v>
      </c>
      <c r="G13" s="213"/>
      <c r="H13" s="215">
        <v>-3.4201353799999996</v>
      </c>
      <c r="I13" s="215">
        <v>-3.2965990000000001</v>
      </c>
      <c r="J13" s="212">
        <v>0.12353637999999956</v>
      </c>
      <c r="K13" s="213"/>
      <c r="L13" s="215">
        <v>-2.68448018</v>
      </c>
      <c r="M13" s="215">
        <v>-3.9544380000000001</v>
      </c>
      <c r="N13" s="212">
        <v>-1.2699578200000001</v>
      </c>
      <c r="O13" s="214"/>
      <c r="P13" s="215">
        <v>-9.6346553700000008</v>
      </c>
      <c r="Q13" s="215">
        <v>-10.620379999999999</v>
      </c>
      <c r="R13" s="212">
        <v>-0.98572462999999821</v>
      </c>
      <c r="S13" s="133"/>
      <c r="T13" s="133"/>
    </row>
    <row r="14" spans="2:20" ht="15" customHeight="1">
      <c r="B14" s="56" t="s">
        <v>65</v>
      </c>
      <c r="C14" s="14"/>
      <c r="D14" s="210">
        <v>-15.443967550000696</v>
      </c>
      <c r="E14" s="210">
        <v>4.3134557499999007</v>
      </c>
      <c r="F14" s="210">
        <v>19.757423300000596</v>
      </c>
      <c r="G14" s="164"/>
      <c r="H14" s="210">
        <v>0.75363758000001868</v>
      </c>
      <c r="I14" s="210">
        <v>-6.3987789442467928</v>
      </c>
      <c r="J14" s="210">
        <v>-7.1524165242468118</v>
      </c>
      <c r="K14" s="164"/>
      <c r="L14" s="210">
        <v>0.3537228300003335</v>
      </c>
      <c r="M14" s="210">
        <v>18.260329170000166</v>
      </c>
      <c r="N14" s="210">
        <v>17.906606339999833</v>
      </c>
      <c r="O14" s="164"/>
      <c r="P14" s="210">
        <v>-14.336607140000345</v>
      </c>
      <c r="Q14" s="210">
        <v>16.175005975753326</v>
      </c>
      <c r="R14" s="164">
        <v>30.511613115753669</v>
      </c>
      <c r="S14" s="133"/>
      <c r="T14" s="133"/>
    </row>
    <row r="15" spans="2:20" s="48" customFormat="1" ht="6" customHeight="1">
      <c r="B15" s="10"/>
      <c r="C15" s="14"/>
      <c r="D15" s="69"/>
      <c r="O15" s="216"/>
    </row>
    <row r="16" spans="2:20" s="48" customFormat="1" ht="15" customHeight="1">
      <c r="B16" s="93" t="s">
        <v>66</v>
      </c>
      <c r="C16" s="14"/>
      <c r="D16" s="69"/>
      <c r="O16" s="216"/>
    </row>
    <row r="17" spans="2:20" ht="15" customHeight="1">
      <c r="B17" s="45"/>
      <c r="C17" s="45"/>
      <c r="D17" s="45"/>
      <c r="E17" s="45"/>
      <c r="F17" s="45"/>
      <c r="G17" s="45"/>
      <c r="H17" s="48"/>
      <c r="I17" s="48"/>
      <c r="J17" s="48"/>
      <c r="K17" s="45"/>
      <c r="L17" s="48"/>
      <c r="M17" s="48"/>
      <c r="N17" s="48"/>
      <c r="O17" s="48"/>
      <c r="P17" s="48"/>
      <c r="Q17" s="48"/>
      <c r="R17" s="48"/>
    </row>
    <row r="18" spans="2:20" ht="28.95" customHeight="1" thickBot="1">
      <c r="B18" s="14"/>
      <c r="C18" s="14"/>
      <c r="D18" s="288" t="s">
        <v>153</v>
      </c>
      <c r="E18" s="288"/>
      <c r="F18" s="288"/>
      <c r="G18" s="288"/>
      <c r="H18" s="288"/>
      <c r="I18" s="288"/>
      <c r="J18" s="288"/>
      <c r="K18" s="288"/>
      <c r="L18" s="288"/>
      <c r="M18" s="288"/>
      <c r="N18" s="288"/>
      <c r="O18" s="288"/>
      <c r="P18" s="288"/>
      <c r="Q18" s="288"/>
      <c r="R18" s="288"/>
    </row>
    <row r="19" spans="2:20" ht="15" customHeight="1">
      <c r="B19" s="16"/>
      <c r="C19" s="17"/>
      <c r="D19" s="127" t="s">
        <v>18</v>
      </c>
      <c r="E19" s="127" t="s">
        <v>19</v>
      </c>
      <c r="F19" s="127" t="s">
        <v>58</v>
      </c>
      <c r="G19" s="136"/>
      <c r="H19" s="127" t="s">
        <v>21</v>
      </c>
      <c r="I19" s="127" t="s">
        <v>22</v>
      </c>
      <c r="J19" s="127" t="s">
        <v>58</v>
      </c>
      <c r="K19" s="136"/>
      <c r="L19" s="127" t="s">
        <v>23</v>
      </c>
      <c r="M19" s="127" t="s">
        <v>24</v>
      </c>
      <c r="N19" s="127" t="s">
        <v>58</v>
      </c>
      <c r="O19" s="208"/>
      <c r="P19" s="127" t="s">
        <v>25</v>
      </c>
      <c r="Q19" s="127" t="s">
        <v>26</v>
      </c>
      <c r="R19" s="127" t="s">
        <v>58</v>
      </c>
    </row>
    <row r="20" spans="2:20" ht="15" customHeight="1">
      <c r="B20" s="56" t="s">
        <v>29</v>
      </c>
      <c r="C20" s="14"/>
      <c r="D20" s="209">
        <v>27.009520790000021</v>
      </c>
      <c r="E20" s="209">
        <v>25.114521687209976</v>
      </c>
      <c r="F20" s="209">
        <v>-1.8949991027900452</v>
      </c>
      <c r="G20" s="152"/>
      <c r="H20" s="209">
        <v>27.673230519999951</v>
      </c>
      <c r="I20" s="209">
        <v>26.728054607800033</v>
      </c>
      <c r="J20" s="209">
        <v>-0.94517591219991814</v>
      </c>
      <c r="K20" s="152"/>
      <c r="L20" s="209">
        <v>22.75308527999999</v>
      </c>
      <c r="M20" s="209">
        <v>24.573584369999985</v>
      </c>
      <c r="N20" s="209">
        <v>1.8204990899999949</v>
      </c>
      <c r="O20" s="152"/>
      <c r="P20" s="209">
        <v>77.435836589999965</v>
      </c>
      <c r="Q20" s="209">
        <v>76.416160665009997</v>
      </c>
      <c r="R20" s="210">
        <v>-1.0196759249899685</v>
      </c>
      <c r="S20" s="133"/>
      <c r="T20" s="133"/>
    </row>
    <row r="21" spans="2:20" ht="15" customHeight="1">
      <c r="B21" s="65" t="s">
        <v>67</v>
      </c>
      <c r="C21" s="14"/>
      <c r="D21" s="211">
        <v>4.2448117099999996</v>
      </c>
      <c r="E21" s="211">
        <v>5.4778003972099993</v>
      </c>
      <c r="F21" s="211">
        <v>1.2329886872099998</v>
      </c>
      <c r="G21" s="213"/>
      <c r="H21" s="211">
        <v>10.667509410000001</v>
      </c>
      <c r="I21" s="211">
        <v>4.9877256378000006</v>
      </c>
      <c r="J21" s="211">
        <v>-5.6797837722000004</v>
      </c>
      <c r="K21" s="213"/>
      <c r="L21" s="211">
        <v>3.6450702399999999</v>
      </c>
      <c r="M21" s="211">
        <v>2.8584988199999999</v>
      </c>
      <c r="N21" s="211">
        <v>-0.78657142000000002</v>
      </c>
      <c r="O21" s="214"/>
      <c r="P21" s="211">
        <v>18.55739136</v>
      </c>
      <c r="Q21" s="211">
        <v>13.32402485501</v>
      </c>
      <c r="R21" s="212">
        <v>-5.2333665049900002</v>
      </c>
      <c r="S21" s="133"/>
      <c r="T21" s="133"/>
    </row>
    <row r="22" spans="2:20" ht="15" customHeight="1">
      <c r="B22" s="64" t="s">
        <v>60</v>
      </c>
      <c r="C22" s="14"/>
      <c r="D22" s="215">
        <v>2.4855613540210948</v>
      </c>
      <c r="E22" s="215">
        <v>5.4388846489199993</v>
      </c>
      <c r="F22" s="215">
        <v>2.9533232948989045</v>
      </c>
      <c r="G22" s="213"/>
      <c r="H22" s="215">
        <v>2.7605019504030532</v>
      </c>
      <c r="I22" s="215">
        <v>6.560329012492601</v>
      </c>
      <c r="J22" s="215">
        <v>3.7998270620895478</v>
      </c>
      <c r="K22" s="213"/>
      <c r="L22" s="215">
        <v>2.0976169472575039</v>
      </c>
      <c r="M22" s="215">
        <v>3.2650317129899999</v>
      </c>
      <c r="N22" s="215">
        <v>1.167414765732496</v>
      </c>
      <c r="O22" s="214"/>
      <c r="P22" s="215">
        <v>7.3436802516816515</v>
      </c>
      <c r="Q22" s="215">
        <v>15.264245374402599</v>
      </c>
      <c r="R22" s="212">
        <v>7.920565122720947</v>
      </c>
      <c r="S22" s="133"/>
      <c r="T22" s="133"/>
    </row>
    <row r="23" spans="2:20" ht="15" customHeight="1">
      <c r="B23" s="64" t="s">
        <v>61</v>
      </c>
      <c r="C23" s="14"/>
      <c r="D23" s="215">
        <v>-24.88524400416398</v>
      </c>
      <c r="E23" s="215">
        <v>-3.2249572318299689</v>
      </c>
      <c r="F23" s="215">
        <v>21.660286772334011</v>
      </c>
      <c r="G23" s="213"/>
      <c r="H23" s="215">
        <v>-3.8847417684468244</v>
      </c>
      <c r="I23" s="215">
        <v>-17.048981368340005</v>
      </c>
      <c r="J23" s="215">
        <v>-13.164239599893181</v>
      </c>
      <c r="K23" s="213"/>
      <c r="L23" s="215">
        <v>-4.2587810685299523</v>
      </c>
      <c r="M23" s="215">
        <v>4.6139757803900538</v>
      </c>
      <c r="N23" s="215">
        <v>8.8727568489200053</v>
      </c>
      <c r="O23" s="214"/>
      <c r="P23" s="215">
        <v>-33.028766841140751</v>
      </c>
      <c r="Q23" s="215">
        <v>-15.659962819779921</v>
      </c>
      <c r="R23" s="212">
        <v>17.36880402136083</v>
      </c>
      <c r="S23" s="133"/>
      <c r="T23" s="133"/>
    </row>
    <row r="24" spans="2:20" ht="15" customHeight="1">
      <c r="B24" s="56" t="s">
        <v>62</v>
      </c>
      <c r="C24" s="14"/>
      <c r="D24" s="209">
        <v>-4.6060962781850501</v>
      </c>
      <c r="E24" s="209">
        <v>10.972879409250011</v>
      </c>
      <c r="F24" s="209">
        <v>15.578975687435062</v>
      </c>
      <c r="G24" s="152"/>
      <c r="H24" s="209">
        <v>10.36047739115007</v>
      </c>
      <c r="I24" s="209">
        <v>-1.8689814108325755</v>
      </c>
      <c r="J24" s="209">
        <v>-12.229458801982645</v>
      </c>
      <c r="K24" s="152"/>
      <c r="L24" s="209">
        <v>12.751617024212534</v>
      </c>
      <c r="M24" s="209">
        <v>23.064029617400038</v>
      </c>
      <c r="N24" s="209">
        <v>10.312412593187505</v>
      </c>
      <c r="O24" s="152"/>
      <c r="P24" s="209">
        <v>18.505998137177553</v>
      </c>
      <c r="Q24" s="209">
        <v>32.167927615817476</v>
      </c>
      <c r="R24" s="210">
        <v>13.661929478639923</v>
      </c>
      <c r="S24" s="133"/>
      <c r="T24" s="133"/>
    </row>
    <row r="25" spans="2:20" ht="15" customHeight="1">
      <c r="B25" s="65" t="s">
        <v>63</v>
      </c>
      <c r="C25" s="14"/>
      <c r="D25" s="211">
        <v>-6.0776150035000001</v>
      </c>
      <c r="E25" s="211">
        <v>-6.9503350229999997E-2</v>
      </c>
      <c r="F25" s="211">
        <v>6.0081116532700003</v>
      </c>
      <c r="G25" s="213"/>
      <c r="H25" s="211">
        <v>-1.5375445089499999</v>
      </c>
      <c r="I25" s="211">
        <v>0.19172466024000004</v>
      </c>
      <c r="J25" s="211">
        <v>1.72926916919</v>
      </c>
      <c r="K25" s="213"/>
      <c r="L25" s="211">
        <v>-4.1388510600000012</v>
      </c>
      <c r="M25" s="211">
        <v>5.1847474542999992</v>
      </c>
      <c r="N25" s="211">
        <v>9.3235985143000004</v>
      </c>
      <c r="O25" s="214"/>
      <c r="P25" s="211">
        <v>-11.754010572450001</v>
      </c>
      <c r="Q25" s="211">
        <v>5.3069687643099988</v>
      </c>
      <c r="R25" s="212">
        <v>17.060979336759999</v>
      </c>
      <c r="S25" s="133"/>
      <c r="T25" s="133"/>
    </row>
    <row r="26" spans="2:20" ht="15" customHeight="1">
      <c r="B26" s="64" t="s">
        <v>64</v>
      </c>
      <c r="C26" s="14"/>
      <c r="D26" s="215">
        <v>-3.5293959999999998</v>
      </c>
      <c r="E26" s="215">
        <v>-3.3693429999999998</v>
      </c>
      <c r="F26" s="215">
        <v>0.160053</v>
      </c>
      <c r="G26" s="213"/>
      <c r="H26" s="215">
        <v>-3.420779</v>
      </c>
      <c r="I26" s="215">
        <v>-3.2965990000000001</v>
      </c>
      <c r="J26" s="215">
        <v>0.12417999999999996</v>
      </c>
      <c r="K26" s="213"/>
      <c r="L26" s="215">
        <v>-2.6844897800000003</v>
      </c>
      <c r="M26" s="215">
        <v>-3.9544380000000001</v>
      </c>
      <c r="N26" s="215">
        <v>-1.2699482199999998</v>
      </c>
      <c r="O26" s="214"/>
      <c r="P26" s="215">
        <v>-9.6346647799999996</v>
      </c>
      <c r="Q26" s="215">
        <v>-10.620380000000001</v>
      </c>
      <c r="R26" s="212">
        <v>-0.98571522000000122</v>
      </c>
      <c r="S26" s="133"/>
      <c r="T26" s="133"/>
    </row>
    <row r="27" spans="2:20" ht="15" customHeight="1">
      <c r="B27" s="56" t="s">
        <v>65</v>
      </c>
      <c r="C27" s="14"/>
      <c r="D27" s="210">
        <v>-14.213107281685049</v>
      </c>
      <c r="E27" s="210">
        <v>7.5340330590200102</v>
      </c>
      <c r="F27" s="210">
        <v>21.747140340705059</v>
      </c>
      <c r="G27" s="164"/>
      <c r="H27" s="210">
        <v>5.4021538822000714</v>
      </c>
      <c r="I27" s="210">
        <v>-4.9738557505925751</v>
      </c>
      <c r="J27" s="210">
        <v>-10.376009632792647</v>
      </c>
      <c r="K27" s="164"/>
      <c r="L27" s="210">
        <v>5.9282761842125327</v>
      </c>
      <c r="M27" s="210">
        <v>24.294339071700037</v>
      </c>
      <c r="N27" s="210">
        <v>18.366062887487505</v>
      </c>
      <c r="O27" s="164"/>
      <c r="P27" s="210">
        <v>-2.8826772152724462</v>
      </c>
      <c r="Q27" s="210">
        <v>26.854516380127471</v>
      </c>
      <c r="R27" s="164">
        <v>29.737193595399916</v>
      </c>
      <c r="S27" s="133"/>
      <c r="T27" s="133"/>
    </row>
    <row r="28" spans="2:20" s="48" customFormat="1" ht="6" customHeight="1">
      <c r="B28" s="10"/>
      <c r="C28" s="14"/>
      <c r="D28" s="17"/>
      <c r="E28" s="10"/>
      <c r="F28" s="20"/>
      <c r="O28" s="217"/>
    </row>
    <row r="29" spans="2:20" ht="15" customHeight="1">
      <c r="B29" s="20" t="s">
        <v>68</v>
      </c>
    </row>
    <row r="30" spans="2:20" ht="15" customHeight="1">
      <c r="B30" s="93" t="s">
        <v>154</v>
      </c>
    </row>
  </sheetData>
  <mergeCells count="2">
    <mergeCell ref="D5:R5"/>
    <mergeCell ref="D18:R18"/>
  </mergeCells>
  <pageMargins left="0.51181102362204722" right="0.11811023622047245" top="0.74803149606299213" bottom="0.74803149606299213" header="0.31496062992125984" footer="0.31496062992125984"/>
  <pageSetup paperSize="9" scale="86"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U30"/>
  <sheetViews>
    <sheetView zoomScale="85" zoomScaleNormal="85" workbookViewId="0">
      <selection activeCell="M14" sqref="M14"/>
    </sheetView>
  </sheetViews>
  <sheetFormatPr defaultColWidth="8.77734375" defaultRowHeight="15" customHeight="1"/>
  <cols>
    <col min="1" max="1" width="1.77734375" style="51" customWidth="1"/>
    <col min="2" max="2" width="31.21875" style="51" customWidth="1"/>
    <col min="3" max="3" width="1.77734375" style="51" customWidth="1"/>
    <col min="4" max="4" width="12.21875" style="80" customWidth="1"/>
    <col min="5" max="5" width="1.77734375" style="51" customWidth="1"/>
    <col min="6" max="6" width="12.21875" style="80" customWidth="1"/>
    <col min="7" max="7" width="14.44140625" style="53" customWidth="1"/>
    <col min="8" max="8" width="5.77734375" style="53" customWidth="1"/>
    <col min="9" max="9" width="31.21875" style="51" customWidth="1"/>
    <col min="10" max="10" width="1.77734375" style="53" customWidth="1"/>
    <col min="11" max="11" width="12.21875" style="80" customWidth="1"/>
    <col min="12" max="12" width="1.77734375" style="51" customWidth="1"/>
    <col min="13" max="13" width="12.21875" style="80" customWidth="1"/>
    <col min="14" max="14" width="1.77734375" style="51" customWidth="1"/>
    <col min="15" max="15" width="14.44140625" style="53" customWidth="1"/>
    <col min="16" max="16" width="5.77734375" style="53" customWidth="1"/>
    <col min="17" max="17" width="31.21875" style="51" customWidth="1"/>
    <col min="18" max="18" width="1.77734375" style="51" customWidth="1"/>
    <col min="19" max="19" width="12.21875" style="80" customWidth="1"/>
    <col min="20" max="20" width="1.77734375" style="51" customWidth="1"/>
    <col min="21" max="21" width="12.21875" style="142" customWidth="1"/>
    <col min="22" max="16384" width="8.77734375" style="51"/>
  </cols>
  <sheetData>
    <row r="2" spans="2:21" ht="15" customHeight="1">
      <c r="B2" s="11" t="s">
        <v>5</v>
      </c>
      <c r="D2" s="138"/>
      <c r="F2" s="138"/>
      <c r="I2" s="11" t="s">
        <v>69</v>
      </c>
      <c r="J2" s="12"/>
      <c r="K2" s="141"/>
      <c r="M2" s="141"/>
      <c r="Q2" s="11" t="s">
        <v>151</v>
      </c>
      <c r="S2" s="138"/>
    </row>
    <row r="3" spans="2:21" ht="15" customHeight="1">
      <c r="B3" s="39" t="s">
        <v>43</v>
      </c>
      <c r="I3" s="13" t="s">
        <v>70</v>
      </c>
      <c r="J3" s="12"/>
      <c r="Q3" s="39" t="s">
        <v>43</v>
      </c>
    </row>
    <row r="4" spans="2:21" ht="15" customHeight="1">
      <c r="B4" s="14"/>
      <c r="I4" s="11"/>
      <c r="J4" s="12"/>
      <c r="Q4" s="14"/>
    </row>
    <row r="5" spans="2:21" ht="28.95" customHeight="1" thickBot="1">
      <c r="B5" s="14"/>
      <c r="D5" s="128"/>
      <c r="F5" s="128"/>
      <c r="G5" s="41"/>
      <c r="H5" s="41"/>
      <c r="K5" s="142"/>
      <c r="L5" s="53"/>
      <c r="M5" s="142"/>
      <c r="O5" s="41"/>
      <c r="P5" s="41"/>
      <c r="Q5" s="14"/>
      <c r="S5" s="128"/>
      <c r="U5" s="128"/>
    </row>
    <row r="6" spans="2:21" ht="15" customHeight="1">
      <c r="D6" s="81">
        <v>43435</v>
      </c>
      <c r="E6" s="146"/>
      <c r="F6" s="81">
        <v>43709</v>
      </c>
      <c r="G6" s="96"/>
      <c r="I6" s="54"/>
      <c r="J6" s="55"/>
      <c r="K6" s="81">
        <v>43435</v>
      </c>
      <c r="L6" s="146"/>
      <c r="M6" s="81">
        <v>43709</v>
      </c>
      <c r="N6" s="52"/>
      <c r="O6" s="96"/>
      <c r="S6" s="81">
        <v>43435</v>
      </c>
      <c r="T6" s="146"/>
      <c r="U6" s="81">
        <v>43709</v>
      </c>
    </row>
    <row r="7" spans="2:21" s="60" customFormat="1" ht="15" customHeight="1">
      <c r="B7" s="56" t="s">
        <v>71</v>
      </c>
      <c r="C7" s="57"/>
      <c r="D7" s="193">
        <v>1854.4696546099985</v>
      </c>
      <c r="E7" s="194"/>
      <c r="F7" s="193">
        <v>2367.0039374600001</v>
      </c>
      <c r="G7" s="97"/>
      <c r="H7" s="87"/>
      <c r="I7" s="58" t="s">
        <v>72</v>
      </c>
      <c r="J7" s="55"/>
      <c r="K7" s="195">
        <v>422.71747821999998</v>
      </c>
      <c r="L7" s="196"/>
      <c r="M7" s="195">
        <v>404.51719137999999</v>
      </c>
      <c r="N7" s="59"/>
      <c r="O7" s="284"/>
      <c r="P7" s="87"/>
      <c r="Q7" s="56" t="s">
        <v>71</v>
      </c>
      <c r="R7" s="57"/>
      <c r="S7" s="197">
        <v>943.47244418999969</v>
      </c>
      <c r="T7" s="198"/>
      <c r="U7" s="197">
        <v>1012.1728396</v>
      </c>
    </row>
    <row r="8" spans="2:21" ht="15" customHeight="1">
      <c r="B8" s="58" t="s">
        <v>72</v>
      </c>
      <c r="D8" s="195">
        <v>422.71747821999998</v>
      </c>
      <c r="E8" s="125"/>
      <c r="F8" s="195">
        <v>404.51719137999999</v>
      </c>
      <c r="G8" s="199"/>
      <c r="H8" s="87"/>
      <c r="I8" s="51" t="s">
        <v>149</v>
      </c>
      <c r="K8" s="83">
        <v>-201.76400979000002</v>
      </c>
      <c r="L8" s="196"/>
      <c r="M8" s="83">
        <v>-213.58787261000001</v>
      </c>
      <c r="O8" s="284"/>
      <c r="P8" s="87"/>
      <c r="Q8" s="58" t="s">
        <v>73</v>
      </c>
      <c r="S8" s="195">
        <v>486.57319573000046</v>
      </c>
      <c r="T8" s="196"/>
      <c r="U8" s="195">
        <v>575.08499887999903</v>
      </c>
    </row>
    <row r="9" spans="2:21" ht="15" customHeight="1">
      <c r="B9" s="51" t="s">
        <v>74</v>
      </c>
      <c r="D9" s="195">
        <v>818.46544793999999</v>
      </c>
      <c r="E9" s="125"/>
      <c r="F9" s="195">
        <v>1289.8323</v>
      </c>
      <c r="G9" s="185"/>
      <c r="H9" s="87"/>
      <c r="I9" s="58" t="s">
        <v>75</v>
      </c>
      <c r="J9" s="55"/>
      <c r="K9" s="83">
        <v>-66.800934269999971</v>
      </c>
      <c r="L9" s="196"/>
      <c r="M9" s="83">
        <v>-77.813600000000008</v>
      </c>
      <c r="N9" s="59"/>
      <c r="O9" s="284"/>
      <c r="P9" s="87"/>
      <c r="Q9" s="51" t="s">
        <v>76</v>
      </c>
      <c r="S9" s="195">
        <v>456.89924846000019</v>
      </c>
      <c r="T9" s="196"/>
      <c r="U9" s="195">
        <v>437.08784071999997</v>
      </c>
    </row>
    <row r="10" spans="2:21" ht="15" customHeight="1">
      <c r="B10" s="58" t="s">
        <v>77</v>
      </c>
      <c r="D10" s="195">
        <v>188.67215782999997</v>
      </c>
      <c r="E10" s="125"/>
      <c r="F10" s="195">
        <v>196.31299999999993</v>
      </c>
      <c r="G10" s="199"/>
      <c r="H10" s="87"/>
      <c r="I10" s="51" t="s">
        <v>51</v>
      </c>
      <c r="K10" s="83">
        <v>-7.8708644999999997</v>
      </c>
      <c r="L10" s="196"/>
      <c r="M10" s="83">
        <v>-14.17816286</v>
      </c>
      <c r="O10" s="284"/>
      <c r="P10" s="87"/>
      <c r="Q10" s="56" t="s">
        <v>78</v>
      </c>
      <c r="R10" s="14"/>
      <c r="S10" s="197">
        <v>943.47244372000023</v>
      </c>
      <c r="T10" s="198"/>
      <c r="U10" s="197">
        <v>1012.1728396</v>
      </c>
    </row>
    <row r="11" spans="2:21" ht="15" customHeight="1">
      <c r="B11" s="58" t="s">
        <v>79</v>
      </c>
      <c r="D11" s="195">
        <v>81.734113989999983</v>
      </c>
      <c r="E11" s="125"/>
      <c r="F11" s="195">
        <v>80.454620760000012</v>
      </c>
      <c r="G11" s="199"/>
      <c r="H11" s="87"/>
      <c r="I11" s="56" t="s">
        <v>80</v>
      </c>
      <c r="J11" s="57"/>
      <c r="K11" s="193">
        <v>146.28166965999998</v>
      </c>
      <c r="L11" s="194"/>
      <c r="M11" s="193">
        <v>98.937555909999972</v>
      </c>
      <c r="N11" s="59"/>
      <c r="O11" s="284"/>
      <c r="P11" s="87"/>
      <c r="Q11" s="58" t="s">
        <v>81</v>
      </c>
      <c r="S11" s="195">
        <v>363.48570857000004</v>
      </c>
      <c r="T11" s="196"/>
      <c r="U11" s="195">
        <v>408.04292959000003</v>
      </c>
    </row>
    <row r="12" spans="2:21" ht="15" customHeight="1">
      <c r="B12" s="58" t="s">
        <v>82</v>
      </c>
      <c r="D12" s="195">
        <v>78.171832730001015</v>
      </c>
      <c r="E12" s="125"/>
      <c r="F12" s="195">
        <v>142.70849999999976</v>
      </c>
      <c r="G12" s="199"/>
      <c r="H12" s="87"/>
      <c r="I12" s="58" t="s">
        <v>83</v>
      </c>
      <c r="K12" s="83">
        <v>-30.857686000000001</v>
      </c>
      <c r="L12" s="196"/>
      <c r="M12" s="83">
        <v>-90.559186999999994</v>
      </c>
      <c r="N12" s="59"/>
      <c r="O12" s="284"/>
      <c r="P12" s="87"/>
      <c r="Q12" s="58" t="s">
        <v>84</v>
      </c>
      <c r="S12" s="200">
        <v>444.09955013999991</v>
      </c>
      <c r="T12" s="201"/>
      <c r="U12" s="200">
        <v>460.49533049999997</v>
      </c>
    </row>
    <row r="13" spans="2:21" ht="15" customHeight="1">
      <c r="B13" s="54" t="s">
        <v>85</v>
      </c>
      <c r="D13" s="202">
        <v>264.70862389999991</v>
      </c>
      <c r="E13" s="203"/>
      <c r="F13" s="202">
        <v>253.17827857</v>
      </c>
      <c r="G13" s="199"/>
      <c r="H13" s="87"/>
      <c r="I13" s="58" t="s">
        <v>86</v>
      </c>
      <c r="J13" s="55"/>
      <c r="K13" s="83">
        <v>-96.520589999999999</v>
      </c>
      <c r="L13" s="196"/>
      <c r="M13" s="83">
        <v>-86.560692000000003</v>
      </c>
      <c r="O13" s="284"/>
      <c r="P13" s="87"/>
      <c r="Q13" s="54" t="s">
        <v>87</v>
      </c>
      <c r="S13" s="204">
        <v>135.88718501000008</v>
      </c>
      <c r="T13" s="205"/>
      <c r="U13" s="204">
        <v>143.63457941000001</v>
      </c>
    </row>
    <row r="14" spans="2:21" ht="15" customHeight="1">
      <c r="B14" s="58"/>
      <c r="D14" s="82"/>
      <c r="E14" s="125"/>
      <c r="F14" s="82"/>
      <c r="G14" s="82"/>
      <c r="H14" s="87"/>
      <c r="I14" s="56" t="s">
        <v>69</v>
      </c>
      <c r="J14" s="57"/>
      <c r="K14" s="193">
        <v>18.903400000000001</v>
      </c>
      <c r="L14" s="194"/>
      <c r="M14" s="193">
        <v>-78.182299999999998</v>
      </c>
      <c r="O14" s="284"/>
      <c r="P14" s="87"/>
      <c r="Q14" s="58"/>
      <c r="S14" s="144"/>
      <c r="T14" s="83"/>
      <c r="U14" s="144"/>
    </row>
    <row r="15" spans="2:21" ht="15" customHeight="1">
      <c r="E15" s="104"/>
      <c r="H15" s="87"/>
      <c r="K15" s="143"/>
      <c r="L15" s="80"/>
      <c r="M15" s="143"/>
      <c r="P15" s="87"/>
      <c r="Q15" s="289" t="s">
        <v>68</v>
      </c>
      <c r="R15" s="289"/>
      <c r="S15" s="289"/>
      <c r="T15" s="289"/>
      <c r="U15" s="289"/>
    </row>
    <row r="16" spans="2:21" ht="15" customHeight="1">
      <c r="B16" s="56" t="s">
        <v>78</v>
      </c>
      <c r="C16" s="14"/>
      <c r="D16" s="206">
        <v>1854.4696544000005</v>
      </c>
      <c r="E16" s="194"/>
      <c r="F16" s="206">
        <v>2367.0039374600001</v>
      </c>
      <c r="G16" s="97"/>
      <c r="H16" s="87"/>
      <c r="I16" s="93"/>
      <c r="O16" s="97"/>
      <c r="P16" s="87"/>
      <c r="Q16" s="289"/>
      <c r="R16" s="289"/>
      <c r="S16" s="289"/>
      <c r="T16" s="289"/>
      <c r="U16" s="289"/>
    </row>
    <row r="17" spans="2:21" ht="15" customHeight="1">
      <c r="B17" s="58" t="s">
        <v>88</v>
      </c>
      <c r="D17" s="195">
        <v>201.010637</v>
      </c>
      <c r="E17" s="125"/>
      <c r="F17" s="195">
        <v>223.20482799999999</v>
      </c>
      <c r="G17" s="84"/>
      <c r="H17" s="51"/>
      <c r="J17" s="51"/>
      <c r="O17" s="84"/>
      <c r="P17" s="87"/>
      <c r="Q17" s="289"/>
      <c r="R17" s="289"/>
      <c r="S17" s="289"/>
      <c r="T17" s="289"/>
      <c r="U17" s="289"/>
    </row>
    <row r="18" spans="2:21" ht="15" customHeight="1">
      <c r="B18" s="58" t="s">
        <v>89</v>
      </c>
      <c r="D18" s="195">
        <v>898.90131316999987</v>
      </c>
      <c r="E18" s="125"/>
      <c r="F18" s="195">
        <v>1333.3373000000001</v>
      </c>
      <c r="G18" s="83"/>
      <c r="H18" s="51"/>
      <c r="J18" s="51"/>
      <c r="O18" s="83"/>
      <c r="P18" s="87"/>
      <c r="Q18" s="58"/>
      <c r="S18" s="144"/>
      <c r="T18" s="83"/>
      <c r="U18" s="144"/>
    </row>
    <row r="19" spans="2:21" ht="15" customHeight="1">
      <c r="B19" s="58" t="s">
        <v>90</v>
      </c>
      <c r="D19" s="195">
        <v>210.17736747000018</v>
      </c>
      <c r="E19" s="125"/>
      <c r="F19" s="195">
        <v>209.11067199999999</v>
      </c>
      <c r="G19" s="83"/>
      <c r="H19" s="51"/>
      <c r="J19" s="51"/>
      <c r="O19" s="83"/>
      <c r="P19" s="87"/>
      <c r="Q19" s="58"/>
      <c r="S19" s="144"/>
      <c r="T19" s="83"/>
      <c r="U19" s="144"/>
    </row>
    <row r="20" spans="2:21" ht="15" customHeight="1">
      <c r="B20" s="58" t="s">
        <v>91</v>
      </c>
      <c r="D20" s="195">
        <v>127.3782758512107</v>
      </c>
      <c r="E20" s="125"/>
      <c r="F20" s="195">
        <v>177.1199</v>
      </c>
      <c r="G20" s="82"/>
      <c r="H20" s="87"/>
      <c r="O20" s="82"/>
      <c r="P20" s="87"/>
      <c r="Q20" s="58"/>
      <c r="S20" s="144"/>
      <c r="T20" s="83"/>
      <c r="U20" s="144"/>
    </row>
    <row r="21" spans="2:21" ht="15" customHeight="1">
      <c r="B21" s="58" t="s">
        <v>152</v>
      </c>
      <c r="D21" s="195">
        <v>261.68118304000001</v>
      </c>
      <c r="E21" s="125"/>
      <c r="F21" s="195">
        <v>258.60849999999999</v>
      </c>
      <c r="G21" s="82"/>
      <c r="H21" s="87"/>
      <c r="O21" s="82"/>
      <c r="P21" s="51"/>
      <c r="Q21" s="58"/>
      <c r="S21" s="144"/>
      <c r="T21" s="83"/>
      <c r="U21" s="144"/>
    </row>
    <row r="22" spans="2:21" ht="15" customHeight="1">
      <c r="B22" s="58" t="s">
        <v>81</v>
      </c>
      <c r="D22" s="195">
        <v>19.433691849999946</v>
      </c>
      <c r="E22" s="125"/>
      <c r="F22" s="195">
        <v>21.988200000000028</v>
      </c>
      <c r="G22" s="83"/>
      <c r="H22" s="87"/>
      <c r="O22" s="83"/>
      <c r="P22" s="87"/>
      <c r="Q22" s="58"/>
      <c r="S22" s="144"/>
      <c r="T22" s="83"/>
      <c r="U22" s="144"/>
    </row>
    <row r="23" spans="2:21" ht="15" customHeight="1">
      <c r="B23" s="54" t="s">
        <v>87</v>
      </c>
      <c r="D23" s="202">
        <v>135.88718585999996</v>
      </c>
      <c r="E23" s="147"/>
      <c r="F23" s="202">
        <v>143.63460000000001</v>
      </c>
      <c r="G23" s="82"/>
      <c r="O23" s="82"/>
      <c r="U23" s="145"/>
    </row>
    <row r="24" spans="2:21" ht="15" customHeight="1">
      <c r="C24" s="62"/>
      <c r="D24" s="139"/>
      <c r="E24" s="63"/>
      <c r="F24" s="139"/>
    </row>
    <row r="25" spans="2:21" ht="15" customHeight="1">
      <c r="B25" s="93" t="s">
        <v>150</v>
      </c>
      <c r="C25" s="14"/>
      <c r="D25" s="140"/>
      <c r="E25" s="14"/>
      <c r="F25" s="140"/>
    </row>
    <row r="26" spans="2:21" ht="15" customHeight="1">
      <c r="B26" s="93" t="s">
        <v>92</v>
      </c>
      <c r="C26" s="14"/>
      <c r="D26" s="140"/>
      <c r="E26" s="14"/>
      <c r="F26" s="140"/>
    </row>
    <row r="27" spans="2:21" ht="15" customHeight="1">
      <c r="D27" s="142"/>
      <c r="E27" s="53"/>
      <c r="F27" s="142"/>
      <c r="G27" s="88"/>
      <c r="O27" s="88"/>
    </row>
    <row r="28" spans="2:21" ht="15" customHeight="1">
      <c r="B28" s="56" t="s">
        <v>93</v>
      </c>
      <c r="C28" s="57"/>
      <c r="D28" s="85">
        <v>0.55107736214089309</v>
      </c>
      <c r="E28" s="150"/>
      <c r="F28" s="85">
        <v>0.42243452885584148</v>
      </c>
    </row>
    <row r="29" spans="2:21" ht="15" customHeight="1">
      <c r="B29" s="58" t="s">
        <v>76</v>
      </c>
      <c r="C29" s="55"/>
      <c r="D29" s="82">
        <v>746.32654904000037</v>
      </c>
      <c r="E29" s="86"/>
      <c r="F29" s="82">
        <v>728.43024885</v>
      </c>
    </row>
    <row r="30" spans="2:21" ht="15" customHeight="1">
      <c r="B30" s="54" t="s">
        <v>84</v>
      </c>
      <c r="C30" s="55"/>
      <c r="D30" s="148">
        <v>1354.3044957255715</v>
      </c>
      <c r="E30" s="149"/>
      <c r="F30" s="148">
        <v>1724.3624729800001</v>
      </c>
    </row>
  </sheetData>
  <mergeCells count="1">
    <mergeCell ref="Q15:U17"/>
  </mergeCells>
  <pageMargins left="0.51181102362204722" right="0.11811023622047245" top="0.74803149606299213" bottom="0.15748031496062992" header="0.31496062992125984" footer="0.31496062992125984"/>
  <pageSetup paperSize="9"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V36"/>
  <sheetViews>
    <sheetView showGridLines="0" zoomScale="85" zoomScaleNormal="85" workbookViewId="0">
      <pane xSplit="2" topLeftCell="C1" activePane="topRight" state="frozen"/>
      <selection sqref="A1:XFD1048576"/>
      <selection pane="topRight"/>
    </sheetView>
  </sheetViews>
  <sheetFormatPr defaultColWidth="9.21875" defaultRowHeight="15" customHeight="1"/>
  <cols>
    <col min="1" max="1" width="1.77734375" style="20" customWidth="1"/>
    <col min="2" max="2" width="29.77734375" style="20" customWidth="1"/>
    <col min="3" max="3" width="1.77734375" style="40" customWidth="1"/>
    <col min="4" max="6" width="12.21875" style="20" customWidth="1"/>
    <col min="7" max="7" width="1.77734375" style="20" customWidth="1"/>
    <col min="8" max="10" width="12.21875" style="20" customWidth="1"/>
    <col min="11" max="11" width="1.77734375" style="20" customWidth="1"/>
    <col min="12" max="14" width="12.21875" style="20" customWidth="1"/>
    <col min="15" max="15" width="1.77734375" style="20" customWidth="1"/>
    <col min="16" max="18" width="12.21875" style="20" customWidth="1"/>
    <col min="19" max="16384" width="9.21875" style="20"/>
  </cols>
  <sheetData>
    <row r="2" spans="2:22" ht="15" customHeight="1">
      <c r="B2" s="11" t="s">
        <v>6</v>
      </c>
      <c r="C2" s="38"/>
      <c r="J2" s="50"/>
      <c r="L2" s="50"/>
    </row>
    <row r="3" spans="2:22" ht="15" customHeight="1">
      <c r="B3" s="13" t="s">
        <v>94</v>
      </c>
      <c r="C3" s="39"/>
      <c r="F3" s="50"/>
      <c r="P3" s="50"/>
      <c r="Q3" s="50"/>
      <c r="R3" s="224"/>
    </row>
    <row r="4" spans="2:22" ht="15" customHeight="1">
      <c r="B4" s="39"/>
      <c r="C4" s="39"/>
      <c r="D4" s="49"/>
      <c r="E4" s="50"/>
      <c r="F4" s="50"/>
      <c r="H4" s="49"/>
      <c r="I4" s="50"/>
      <c r="J4" s="50"/>
      <c r="L4" s="49"/>
      <c r="M4" s="50"/>
      <c r="P4" s="49"/>
      <c r="Q4" s="50"/>
    </row>
    <row r="5" spans="2:22" ht="28.95" customHeight="1" thickBot="1">
      <c r="B5" s="39"/>
      <c r="C5" s="39"/>
      <c r="D5" s="287" t="s">
        <v>16</v>
      </c>
      <c r="E5" s="287"/>
      <c r="F5" s="287"/>
      <c r="G5" s="287"/>
      <c r="H5" s="287"/>
      <c r="I5" s="287"/>
      <c r="J5" s="287"/>
      <c r="K5" s="287"/>
      <c r="L5" s="287"/>
      <c r="M5" s="287"/>
      <c r="N5" s="287"/>
      <c r="O5" s="287"/>
      <c r="P5" s="287"/>
      <c r="Q5" s="287"/>
      <c r="R5" s="287"/>
    </row>
    <row r="6" spans="2:22" ht="15" customHeight="1">
      <c r="B6" s="42"/>
      <c r="D6" s="111" t="s">
        <v>18</v>
      </c>
      <c r="E6" s="111" t="s">
        <v>19</v>
      </c>
      <c r="F6" s="111" t="s">
        <v>20</v>
      </c>
      <c r="G6" s="112"/>
      <c r="H6" s="111" t="s">
        <v>21</v>
      </c>
      <c r="I6" s="111" t="s">
        <v>22</v>
      </c>
      <c r="J6" s="111" t="s">
        <v>20</v>
      </c>
      <c r="K6" s="112"/>
      <c r="L6" s="111" t="s">
        <v>23</v>
      </c>
      <c r="M6" s="111" t="s">
        <v>24</v>
      </c>
      <c r="N6" s="111" t="s">
        <v>20</v>
      </c>
      <c r="O6" s="112"/>
      <c r="P6" s="111" t="s">
        <v>25</v>
      </c>
      <c r="Q6" s="111" t="s">
        <v>26</v>
      </c>
      <c r="R6" s="111" t="s">
        <v>20</v>
      </c>
      <c r="S6" s="50"/>
    </row>
    <row r="7" spans="2:22" s="19" customFormat="1" ht="15" customHeight="1">
      <c r="B7" s="43" t="s">
        <v>27</v>
      </c>
      <c r="C7" s="38"/>
      <c r="D7" s="191">
        <v>127.40794650999997</v>
      </c>
      <c r="E7" s="191">
        <v>123.31992736000002</v>
      </c>
      <c r="F7" s="165">
        <v>-3.2086061050195847E-2</v>
      </c>
      <c r="G7" s="164"/>
      <c r="H7" s="191">
        <v>126.67664492000004</v>
      </c>
      <c r="I7" s="191">
        <v>119.74831160999999</v>
      </c>
      <c r="J7" s="219">
        <v>-5.4693059753638917E-2</v>
      </c>
      <c r="K7" s="164"/>
      <c r="L7" s="191">
        <v>118.39009734</v>
      </c>
      <c r="M7" s="191">
        <v>118.97858119999995</v>
      </c>
      <c r="N7" s="219">
        <v>4.9707186092593503E-3</v>
      </c>
      <c r="O7" s="164"/>
      <c r="P7" s="191">
        <v>372.47468877</v>
      </c>
      <c r="Q7" s="191">
        <v>362.04682016999999</v>
      </c>
      <c r="R7" s="219">
        <v>-2.7996180450369113E-2</v>
      </c>
      <c r="S7" s="280"/>
      <c r="T7" s="280"/>
      <c r="U7" s="280"/>
      <c r="V7" s="281"/>
    </row>
    <row r="8" spans="2:22" ht="15" customHeight="1">
      <c r="B8" s="39" t="s">
        <v>95</v>
      </c>
      <c r="D8" s="186">
        <v>105.02232600000001</v>
      </c>
      <c r="E8" s="186">
        <v>103.046672</v>
      </c>
      <c r="F8" s="190">
        <v>-1.8811752464899745E-2</v>
      </c>
      <c r="G8" s="124"/>
      <c r="H8" s="186">
        <v>105.11695165</v>
      </c>
      <c r="I8" s="186">
        <v>100.29322126000001</v>
      </c>
      <c r="J8" s="190">
        <v>-4.5889176905179019E-2</v>
      </c>
      <c r="K8" s="136"/>
      <c r="L8" s="169">
        <v>98.525022579999998</v>
      </c>
      <c r="M8" s="169">
        <v>99.658818819999993</v>
      </c>
      <c r="N8" s="190">
        <v>1.1507698352257512E-2</v>
      </c>
      <c r="O8" s="136"/>
      <c r="P8" s="169">
        <v>308.66430022999998</v>
      </c>
      <c r="Q8" s="169">
        <v>302.99871208000002</v>
      </c>
      <c r="R8" s="190">
        <v>-1.8355177925591937E-2</v>
      </c>
      <c r="S8" s="169"/>
    </row>
    <row r="9" spans="2:22" ht="15" customHeight="1">
      <c r="B9" s="39" t="s">
        <v>96</v>
      </c>
      <c r="D9" s="186">
        <v>6.3364458500000005</v>
      </c>
      <c r="E9" s="186">
        <v>5.5968632999999999</v>
      </c>
      <c r="F9" s="190">
        <v>-0.11671883063594723</v>
      </c>
      <c r="G9" s="124"/>
      <c r="H9" s="186">
        <v>6.2002097599999999</v>
      </c>
      <c r="I9" s="186">
        <v>5.3422952100000005</v>
      </c>
      <c r="J9" s="190">
        <v>-0.13836863319282278</v>
      </c>
      <c r="K9" s="136"/>
      <c r="L9" s="169">
        <v>5.4513007699999996</v>
      </c>
      <c r="M9" s="169">
        <v>5.6929272600000003</v>
      </c>
      <c r="N9" s="190">
        <v>4.4324556687412642E-2</v>
      </c>
      <c r="O9" s="136"/>
      <c r="P9" s="169">
        <v>17.98795638</v>
      </c>
      <c r="Q9" s="169">
        <v>16.63208577</v>
      </c>
      <c r="R9" s="190">
        <v>-7.5376578715052434E-2</v>
      </c>
      <c r="S9" s="169"/>
    </row>
    <row r="10" spans="2:22" ht="15" customHeight="1">
      <c r="B10" s="39" t="s">
        <v>97</v>
      </c>
      <c r="D10" s="186">
        <v>3.9172210000000001</v>
      </c>
      <c r="E10" s="186">
        <v>3.6841909999999998</v>
      </c>
      <c r="F10" s="190">
        <v>-5.9488601740877112E-2</v>
      </c>
      <c r="G10" s="124"/>
      <c r="H10" s="186">
        <v>3.7339150000000001</v>
      </c>
      <c r="I10" s="186">
        <v>3.71566493</v>
      </c>
      <c r="J10" s="190">
        <v>-4.8876500938024314E-3</v>
      </c>
      <c r="K10" s="136"/>
      <c r="L10" s="169">
        <v>3.3209989999999996</v>
      </c>
      <c r="M10" s="169">
        <v>3.2973635899999998</v>
      </c>
      <c r="N10" s="190">
        <v>-7.1169578792404931E-3</v>
      </c>
      <c r="O10" s="136"/>
      <c r="P10" s="169">
        <v>10.972135</v>
      </c>
      <c r="Q10" s="169">
        <v>10.697219520000001</v>
      </c>
      <c r="R10" s="190">
        <v>-2.5055787228283166E-2</v>
      </c>
      <c r="S10" s="169"/>
    </row>
    <row r="11" spans="2:22" ht="15" customHeight="1">
      <c r="B11" s="39" t="s">
        <v>98</v>
      </c>
      <c r="D11" s="186">
        <v>2.4230130000000001</v>
      </c>
      <c r="E11" s="186">
        <v>2.8064789999999999</v>
      </c>
      <c r="F11" s="190">
        <v>0.15825998457292623</v>
      </c>
      <c r="G11" s="124"/>
      <c r="H11" s="186">
        <v>2.354009</v>
      </c>
      <c r="I11" s="186">
        <v>2.7410286900000003</v>
      </c>
      <c r="J11" s="190">
        <v>0.16440875544655964</v>
      </c>
      <c r="K11" s="136"/>
      <c r="L11" s="169">
        <v>2.367445</v>
      </c>
      <c r="M11" s="169">
        <v>2.2888782299999999</v>
      </c>
      <c r="N11" s="190">
        <v>-3.31863126704105E-2</v>
      </c>
      <c r="O11" s="136"/>
      <c r="P11" s="169">
        <v>7.1444669999999997</v>
      </c>
      <c r="Q11" s="169">
        <v>7.8363859199999997</v>
      </c>
      <c r="R11" s="190">
        <v>9.6846821463378641E-2</v>
      </c>
    </row>
    <row r="12" spans="2:22" ht="15" customHeight="1">
      <c r="B12" s="39" t="s">
        <v>99</v>
      </c>
      <c r="D12" s="186">
        <v>1.7240150000000001</v>
      </c>
      <c r="E12" s="186">
        <v>1.5414939999999999</v>
      </c>
      <c r="F12" s="190">
        <v>-0.105869728511643</v>
      </c>
      <c r="G12" s="124"/>
      <c r="H12" s="186">
        <v>1.6264290000000001</v>
      </c>
      <c r="I12" s="186">
        <v>1.5211999199999999</v>
      </c>
      <c r="J12" s="190">
        <v>-6.4699461212263332E-2</v>
      </c>
      <c r="K12" s="124"/>
      <c r="L12" s="186">
        <v>1.5836189999999999</v>
      </c>
      <c r="M12" s="186">
        <v>1.41824354</v>
      </c>
      <c r="N12" s="190">
        <v>-0.10442881779013757</v>
      </c>
      <c r="O12" s="124"/>
      <c r="P12" s="186">
        <v>4.9340630000000001</v>
      </c>
      <c r="Q12" s="186">
        <v>4.4809374599999998</v>
      </c>
      <c r="R12" s="190">
        <v>-9.1836188552922859E-2</v>
      </c>
    </row>
    <row r="13" spans="2:22" s="48" customFormat="1" ht="15" customHeight="1">
      <c r="B13" s="109" t="s">
        <v>100</v>
      </c>
      <c r="C13" s="69"/>
      <c r="D13" s="186">
        <v>6.8777587999999774</v>
      </c>
      <c r="E13" s="186">
        <v>5.4474524499999912</v>
      </c>
      <c r="F13" s="190">
        <v>-0.20796110936603229</v>
      </c>
      <c r="G13" s="124"/>
      <c r="H13" s="186">
        <v>6.5519280100000392</v>
      </c>
      <c r="I13" s="186">
        <v>4.9907493999999737</v>
      </c>
      <c r="J13" s="190">
        <v>-0.23827774169943239</v>
      </c>
      <c r="K13" s="124"/>
      <c r="L13" s="186">
        <v>5.9535818500000008</v>
      </c>
      <c r="M13" s="186">
        <v>5.8354072799999797</v>
      </c>
      <c r="N13" s="190">
        <v>-1.9849323143179998E-2</v>
      </c>
      <c r="O13" s="124"/>
      <c r="P13" s="186">
        <v>19.383268659999963</v>
      </c>
      <c r="Q13" s="186">
        <v>16.273609129999961</v>
      </c>
      <c r="R13" s="190">
        <v>-0.16043008971016381</v>
      </c>
    </row>
    <row r="14" spans="2:22" ht="15" customHeight="1">
      <c r="B14" s="39" t="s">
        <v>101</v>
      </c>
      <c r="D14" s="223">
        <v>1.10716686</v>
      </c>
      <c r="E14" s="223">
        <v>1.19677561</v>
      </c>
      <c r="F14" s="190">
        <v>8.0935180809150964E-2</v>
      </c>
      <c r="G14" s="124"/>
      <c r="H14" s="223">
        <v>1.0932025000000001</v>
      </c>
      <c r="I14" s="223">
        <v>1.1441522</v>
      </c>
      <c r="J14" s="190">
        <v>4.6605912445315312E-2</v>
      </c>
      <c r="K14" s="124"/>
      <c r="L14" s="223">
        <v>1.18812914</v>
      </c>
      <c r="M14" s="223">
        <v>0.78694248</v>
      </c>
      <c r="N14" s="190">
        <v>-0.3376625035894667</v>
      </c>
      <c r="O14" s="124"/>
      <c r="P14" s="223">
        <v>3.3884985000000003</v>
      </c>
      <c r="Q14" s="223">
        <v>3.1278702899999997</v>
      </c>
      <c r="R14" s="190">
        <v>-7.6915545336673663E-2</v>
      </c>
    </row>
    <row r="15" spans="2:22" s="19" customFormat="1" ht="15" customHeight="1">
      <c r="B15" s="26" t="s">
        <v>102</v>
      </c>
      <c r="C15" s="38"/>
      <c r="D15" s="191">
        <v>104.30344352</v>
      </c>
      <c r="E15" s="191">
        <v>103.20503707</v>
      </c>
      <c r="F15" s="165">
        <v>-1.0530874273478652E-2</v>
      </c>
      <c r="G15" s="152"/>
      <c r="H15" s="191">
        <v>104.21011410999999</v>
      </c>
      <c r="I15" s="191">
        <v>98.716466239999988</v>
      </c>
      <c r="J15" s="165">
        <v>-5.2717031517700241E-2</v>
      </c>
      <c r="K15" s="152"/>
      <c r="L15" s="191">
        <v>100.37436393</v>
      </c>
      <c r="M15" s="191">
        <v>100.86571591000001</v>
      </c>
      <c r="N15" s="165">
        <v>4.8951939595121008E-3</v>
      </c>
      <c r="O15" s="152"/>
      <c r="P15" s="191">
        <v>308.88792156</v>
      </c>
      <c r="Q15" s="191">
        <v>302.78721922000005</v>
      </c>
      <c r="R15" s="165">
        <v>-1.9750537053016215E-2</v>
      </c>
    </row>
    <row r="16" spans="2:22" ht="15" customHeight="1">
      <c r="B16" s="39" t="s">
        <v>49</v>
      </c>
      <c r="D16" s="186">
        <v>76.611436679999997</v>
      </c>
      <c r="E16" s="186">
        <v>75.686549900000003</v>
      </c>
      <c r="F16" s="116">
        <v>-1.2072437485582954E-2</v>
      </c>
      <c r="G16" s="124"/>
      <c r="H16" s="186">
        <v>74.260046930000001</v>
      </c>
      <c r="I16" s="186">
        <v>72.332404769999997</v>
      </c>
      <c r="J16" s="116">
        <v>-2.5957998138852023E-2</v>
      </c>
      <c r="K16" s="124"/>
      <c r="L16" s="186">
        <v>70.834964580000005</v>
      </c>
      <c r="M16" s="186">
        <v>71.360979889999996</v>
      </c>
      <c r="N16" s="116">
        <v>7.4259274797252584E-3</v>
      </c>
      <c r="O16" s="124"/>
      <c r="P16" s="186">
        <v>221.70644819</v>
      </c>
      <c r="Q16" s="186">
        <v>219.37993455999998</v>
      </c>
      <c r="R16" s="116">
        <v>-1.0493666959141557E-2</v>
      </c>
    </row>
    <row r="17" spans="2:18" ht="15" customHeight="1">
      <c r="B17" s="39" t="s">
        <v>50</v>
      </c>
      <c r="D17" s="186">
        <v>25.66782027</v>
      </c>
      <c r="E17" s="186">
        <v>24.771335009999998</v>
      </c>
      <c r="F17" s="116">
        <v>-3.4926427354168288E-2</v>
      </c>
      <c r="G17" s="124"/>
      <c r="H17" s="186">
        <v>27.96339944</v>
      </c>
      <c r="I17" s="186">
        <v>24.38461092</v>
      </c>
      <c r="J17" s="116">
        <v>-0.12798116794343517</v>
      </c>
      <c r="K17" s="124"/>
      <c r="L17" s="186">
        <v>26.734097479999999</v>
      </c>
      <c r="M17" s="186">
        <v>27.097503580000001</v>
      </c>
      <c r="N17" s="116">
        <v>1.3593355836001964E-2</v>
      </c>
      <c r="O17" s="124"/>
      <c r="P17" s="186">
        <v>80.365317189999999</v>
      </c>
      <c r="Q17" s="186">
        <v>76.25344951000001</v>
      </c>
      <c r="R17" s="116">
        <v>-5.116470417554253E-2</v>
      </c>
    </row>
    <row r="18" spans="2:18" ht="15" customHeight="1">
      <c r="B18" s="39" t="s">
        <v>51</v>
      </c>
      <c r="D18" s="186">
        <v>4.6587000300000003</v>
      </c>
      <c r="E18" s="186">
        <v>4.8353935000000003</v>
      </c>
      <c r="F18" s="116">
        <v>3.7927634074349292E-2</v>
      </c>
      <c r="G18" s="124"/>
      <c r="H18" s="186">
        <v>4.4497497800000003</v>
      </c>
      <c r="I18" s="186">
        <v>4.3886776099999993</v>
      </c>
      <c r="J18" s="116">
        <v>-1.372485488386288E-2</v>
      </c>
      <c r="K18" s="124"/>
      <c r="L18" s="186">
        <v>5.26439009</v>
      </c>
      <c r="M18" s="186">
        <v>4.6945315499999998</v>
      </c>
      <c r="N18" s="116">
        <v>-0.10824777994367818</v>
      </c>
      <c r="O18" s="124"/>
      <c r="P18" s="186">
        <v>14.372839900000001</v>
      </c>
      <c r="Q18" s="186">
        <v>13.918602660000001</v>
      </c>
      <c r="R18" s="116">
        <v>-3.1603861391373278E-2</v>
      </c>
    </row>
    <row r="19" spans="2:18" s="19" customFormat="1" ht="15" customHeight="1">
      <c r="B19" s="35" t="s">
        <v>103</v>
      </c>
      <c r="C19" s="38"/>
      <c r="D19" s="191">
        <v>23.10450681</v>
      </c>
      <c r="E19" s="191">
        <v>20.11488662</v>
      </c>
      <c r="F19" s="165">
        <v>-0.12939554237556994</v>
      </c>
      <c r="G19" s="152"/>
      <c r="H19" s="191">
        <v>22.466648060000001</v>
      </c>
      <c r="I19" s="191">
        <v>21.03043182</v>
      </c>
      <c r="J19" s="165">
        <v>-6.3926591815761991E-2</v>
      </c>
      <c r="K19" s="152"/>
      <c r="L19" s="191">
        <v>18.015830139999998</v>
      </c>
      <c r="M19" s="191">
        <v>18.110942040000001</v>
      </c>
      <c r="N19" s="165">
        <v>5.2793515070297392E-3</v>
      </c>
      <c r="O19" s="152"/>
      <c r="P19" s="191">
        <v>63.586985009999999</v>
      </c>
      <c r="Q19" s="191">
        <v>59.256260479999995</v>
      </c>
      <c r="R19" s="165">
        <v>-6.810709030030182E-2</v>
      </c>
    </row>
    <row r="20" spans="2:18" s="19" customFormat="1" ht="15" customHeight="1">
      <c r="B20" s="35" t="s">
        <v>53</v>
      </c>
      <c r="C20" s="38"/>
      <c r="D20" s="165">
        <v>0.18134274543218207</v>
      </c>
      <c r="E20" s="165">
        <v>0.16311140503091495</v>
      </c>
      <c r="F20" s="192">
        <v>-1.8231340401267115</v>
      </c>
      <c r="G20" s="152"/>
      <c r="H20" s="165">
        <v>0.17735430295133173</v>
      </c>
      <c r="I20" s="165">
        <v>0.175621948545651</v>
      </c>
      <c r="J20" s="192">
        <v>-0.17323544056807305</v>
      </c>
      <c r="K20" s="152"/>
      <c r="L20" s="165">
        <v>0.15217345491541451</v>
      </c>
      <c r="M20" s="165">
        <v>0.15222018835101073</v>
      </c>
      <c r="N20" s="192">
        <v>4.6733435596219008E-3</v>
      </c>
      <c r="O20" s="152"/>
      <c r="P20" s="165">
        <v>0.170714915475141</v>
      </c>
      <c r="Q20" s="165">
        <v>0.16367015860593961</v>
      </c>
      <c r="R20" s="192">
        <v>-0.70447568692013907</v>
      </c>
    </row>
    <row r="21" spans="2:18" s="19" customFormat="1" ht="15" customHeight="1">
      <c r="B21" s="98" t="s">
        <v>33</v>
      </c>
      <c r="C21" s="38"/>
      <c r="D21" s="164">
        <v>15.01542886</v>
      </c>
      <c r="E21" s="164">
        <v>10.572889230000001</v>
      </c>
      <c r="F21" s="165">
        <v>-0.29586498470480571</v>
      </c>
      <c r="G21" s="152"/>
      <c r="H21" s="164">
        <v>7.9226157299999702</v>
      </c>
      <c r="I21" s="164">
        <v>11.640122020000002</v>
      </c>
      <c r="J21" s="165">
        <v>0.46922713617463874</v>
      </c>
      <c r="K21" s="152"/>
      <c r="L21" s="164">
        <v>10.553408509999999</v>
      </c>
      <c r="M21" s="164">
        <v>10.75916894</v>
      </c>
      <c r="N21" s="165">
        <v>1.9497059154398366E-2</v>
      </c>
      <c r="O21" s="152"/>
      <c r="P21" s="164">
        <v>33.491453100000001</v>
      </c>
      <c r="Q21" s="164">
        <v>32.972180189999996</v>
      </c>
      <c r="R21" s="165">
        <v>-1.5504639600125492E-2</v>
      </c>
    </row>
    <row r="22" spans="2:18" ht="6" customHeight="1">
      <c r="B22" s="27"/>
      <c r="C22" s="27"/>
      <c r="D22" s="48"/>
      <c r="E22" s="48"/>
      <c r="F22" s="48"/>
      <c r="G22" s="48"/>
      <c r="H22" s="48"/>
      <c r="I22" s="48"/>
      <c r="J22" s="48"/>
      <c r="K22" s="48"/>
      <c r="L22" s="48"/>
      <c r="M22" s="48"/>
      <c r="N22" s="48"/>
      <c r="O22" s="48"/>
      <c r="P22" s="48"/>
      <c r="Q22" s="48"/>
      <c r="R22" s="48"/>
    </row>
    <row r="23" spans="2:18" ht="15" customHeight="1">
      <c r="B23" s="17" t="s">
        <v>35</v>
      </c>
      <c r="C23" s="93"/>
      <c r="D23" s="29"/>
      <c r="E23" s="29"/>
      <c r="F23" s="29"/>
      <c r="G23" s="48"/>
      <c r="H23" s="29"/>
      <c r="I23" s="29"/>
      <c r="J23" s="29"/>
      <c r="K23" s="48"/>
      <c r="L23" s="225"/>
      <c r="M23" s="225"/>
      <c r="N23" s="29"/>
      <c r="O23" s="48"/>
      <c r="P23" s="225"/>
      <c r="Q23" s="225"/>
      <c r="R23" s="29"/>
    </row>
    <row r="24" spans="2:18" ht="15" customHeight="1">
      <c r="B24" s="93"/>
      <c r="C24" s="93"/>
      <c r="D24" s="28"/>
      <c r="E24" s="28"/>
      <c r="F24" s="28"/>
      <c r="H24" s="28"/>
      <c r="I24" s="28"/>
      <c r="J24" s="28"/>
      <c r="L24" s="28"/>
      <c r="M24" s="28"/>
      <c r="N24" s="28"/>
      <c r="P24" s="28"/>
      <c r="Q24" s="28"/>
      <c r="R24" s="28"/>
    </row>
    <row r="25" spans="2:18" ht="28.95" customHeight="1" thickBot="1">
      <c r="B25" s="27"/>
      <c r="C25" s="27"/>
      <c r="D25" s="287" t="s">
        <v>104</v>
      </c>
      <c r="E25" s="287"/>
      <c r="F25" s="287"/>
      <c r="G25" s="287"/>
      <c r="H25" s="287"/>
      <c r="I25" s="287"/>
      <c r="J25" s="287"/>
      <c r="K25" s="287"/>
      <c r="L25" s="287"/>
      <c r="M25" s="287"/>
      <c r="N25" s="287"/>
      <c r="O25" s="287"/>
      <c r="P25" s="287"/>
      <c r="Q25" s="287"/>
      <c r="R25" s="287"/>
    </row>
    <row r="26" spans="2:18" ht="15" customHeight="1">
      <c r="D26" s="127" t="s">
        <v>18</v>
      </c>
      <c r="E26" s="127" t="s">
        <v>19</v>
      </c>
      <c r="F26" s="127" t="s">
        <v>20</v>
      </c>
      <c r="G26" s="112"/>
      <c r="H26" s="127" t="s">
        <v>21</v>
      </c>
      <c r="I26" s="127" t="s">
        <v>22</v>
      </c>
      <c r="J26" s="127" t="s">
        <v>20</v>
      </c>
      <c r="K26" s="112"/>
      <c r="L26" s="127" t="s">
        <v>23</v>
      </c>
      <c r="M26" s="127" t="s">
        <v>24</v>
      </c>
      <c r="N26" s="127" t="s">
        <v>20</v>
      </c>
      <c r="O26" s="112"/>
      <c r="P26" s="127" t="s">
        <v>25</v>
      </c>
      <c r="Q26" s="127" t="s">
        <v>26</v>
      </c>
      <c r="R26" s="127" t="s">
        <v>20</v>
      </c>
    </row>
    <row r="27" spans="2:18" s="19" customFormat="1" ht="15" customHeight="1">
      <c r="B27" s="35" t="s">
        <v>105</v>
      </c>
      <c r="C27" s="38"/>
      <c r="D27" s="164">
        <v>185.2108217</v>
      </c>
      <c r="E27" s="164">
        <v>164.21482399999999</v>
      </c>
      <c r="F27" s="165">
        <v>-0.11336269396832988</v>
      </c>
      <c r="G27" s="152"/>
      <c r="H27" s="164">
        <v>172.07919699999999</v>
      </c>
      <c r="I27" s="164">
        <v>156.36295100000001</v>
      </c>
      <c r="J27" s="165">
        <v>-9.1331469892900419E-2</v>
      </c>
      <c r="K27" s="152"/>
      <c r="L27" s="164">
        <v>158.448341</v>
      </c>
      <c r="M27" s="164">
        <v>146.38194899999999</v>
      </c>
      <c r="N27" s="165">
        <v>-7.6153476419169364E-2</v>
      </c>
      <c r="O27" s="152"/>
      <c r="P27" s="164">
        <v>515.73835899999995</v>
      </c>
      <c r="Q27" s="164">
        <v>466.95972399999999</v>
      </c>
      <c r="R27" s="165">
        <v>-9.4580195846940995E-2</v>
      </c>
    </row>
    <row r="28" spans="2:18" ht="15" customHeight="1">
      <c r="B28" s="39" t="s">
        <v>95</v>
      </c>
      <c r="D28" s="169">
        <v>160.148608</v>
      </c>
      <c r="E28" s="169">
        <v>142.596002</v>
      </c>
      <c r="F28" s="116">
        <v>-0.10960198917245656</v>
      </c>
      <c r="G28" s="136"/>
      <c r="H28" s="169">
        <v>147.41421400000002</v>
      </c>
      <c r="I28" s="169">
        <v>136.355163</v>
      </c>
      <c r="J28" s="116">
        <v>-7.5020248725811589E-2</v>
      </c>
      <c r="K28" s="136"/>
      <c r="L28" s="169">
        <v>137.59901300000001</v>
      </c>
      <c r="M28" s="169">
        <v>126.954391</v>
      </c>
      <c r="N28" s="116">
        <v>-7.735972641024691E-2</v>
      </c>
      <c r="O28" s="136"/>
      <c r="P28" s="169">
        <v>445.161835</v>
      </c>
      <c r="Q28" s="169">
        <v>405.90555599999999</v>
      </c>
      <c r="R28" s="116">
        <v>-8.8184286957124325E-2</v>
      </c>
    </row>
    <row r="29" spans="2:18" ht="15" customHeight="1">
      <c r="B29" s="39" t="s">
        <v>96</v>
      </c>
      <c r="D29" s="186">
        <v>15.511766999999999</v>
      </c>
      <c r="E29" s="186">
        <v>13.078682000000001</v>
      </c>
      <c r="F29" s="116">
        <v>-0.15685414820890475</v>
      </c>
      <c r="G29" s="124"/>
      <c r="H29" s="186">
        <v>15.087031999999999</v>
      </c>
      <c r="I29" s="186">
        <v>11.283942</v>
      </c>
      <c r="J29" s="116">
        <v>-0.25207675041717947</v>
      </c>
      <c r="K29" s="124"/>
      <c r="L29" s="186">
        <v>12.474660999999999</v>
      </c>
      <c r="M29" s="186">
        <v>11.237709000000001</v>
      </c>
      <c r="N29" s="116">
        <v>-9.9157163469211662E-2</v>
      </c>
      <c r="O29" s="136"/>
      <c r="P29" s="186">
        <v>43.073459999999997</v>
      </c>
      <c r="Q29" s="186">
        <v>35.600332999999999</v>
      </c>
      <c r="R29" s="116">
        <v>-0.1734972532970418</v>
      </c>
    </row>
    <row r="30" spans="2:18" ht="15" customHeight="1">
      <c r="B30" s="39" t="s">
        <v>97</v>
      </c>
      <c r="D30" s="169">
        <v>9.5504459999999991</v>
      </c>
      <c r="E30" s="169">
        <v>8.5401399999999992</v>
      </c>
      <c r="F30" s="116">
        <v>-0.10578626380380562</v>
      </c>
      <c r="G30" s="136"/>
      <c r="H30" s="169">
        <v>9.5779509999999988</v>
      </c>
      <c r="I30" s="169">
        <v>8.723846</v>
      </c>
      <c r="J30" s="116">
        <v>-8.9174083266869819E-2</v>
      </c>
      <c r="K30" s="136"/>
      <c r="L30" s="169">
        <v>8.3746669999999988</v>
      </c>
      <c r="M30" s="169">
        <v>8.1898490000000006</v>
      </c>
      <c r="N30" s="116">
        <v>-2.206869837332015E-2</v>
      </c>
      <c r="O30" s="136"/>
      <c r="P30" s="169">
        <v>27.5031</v>
      </c>
      <c r="Q30" s="169">
        <v>25.453799999999998</v>
      </c>
      <c r="R30" s="116">
        <v>-7.4511600510487996E-2</v>
      </c>
    </row>
    <row r="31" spans="2:18" s="19" customFormat="1" ht="15" customHeight="1">
      <c r="B31" s="35" t="s">
        <v>106</v>
      </c>
      <c r="C31" s="38"/>
      <c r="D31" s="164">
        <v>100.292992</v>
      </c>
      <c r="E31" s="164">
        <v>106.23415200000001</v>
      </c>
      <c r="F31" s="165">
        <v>5.9238037289784051E-2</v>
      </c>
      <c r="G31" s="152"/>
      <c r="H31" s="164">
        <v>110.834537</v>
      </c>
      <c r="I31" s="164">
        <v>131.37775099999999</v>
      </c>
      <c r="J31" s="165">
        <v>0.18535029383485391</v>
      </c>
      <c r="K31" s="152"/>
      <c r="L31" s="164">
        <v>105.645848</v>
      </c>
      <c r="M31" s="164">
        <v>138.86239600000002</v>
      </c>
      <c r="N31" s="165">
        <v>0.31441413580209998</v>
      </c>
      <c r="O31" s="152"/>
      <c r="P31" s="164">
        <v>316.77340000000004</v>
      </c>
      <c r="Q31" s="164">
        <v>376.47429999999997</v>
      </c>
      <c r="R31" s="165">
        <v>0.18846563505647862</v>
      </c>
    </row>
    <row r="33" spans="4:18" ht="15" customHeight="1">
      <c r="D33" s="28"/>
      <c r="E33" s="28"/>
      <c r="F33" s="28"/>
      <c r="H33" s="28"/>
      <c r="I33" s="28"/>
      <c r="J33" s="28"/>
      <c r="L33" s="28"/>
      <c r="M33" s="28"/>
      <c r="N33" s="28"/>
      <c r="P33" s="28"/>
      <c r="Q33" s="28"/>
      <c r="R33" s="28"/>
    </row>
    <row r="34" spans="4:18" ht="15" customHeight="1">
      <c r="D34" s="277"/>
      <c r="E34" s="277"/>
      <c r="F34" s="278"/>
    </row>
    <row r="36" spans="4:18" ht="15" customHeight="1">
      <c r="H36" s="50"/>
    </row>
  </sheetData>
  <mergeCells count="2">
    <mergeCell ref="D5:R5"/>
    <mergeCell ref="D25:R25"/>
  </mergeCells>
  <pageMargins left="0.51181102362204722" right="0" top="0.74803149606299213" bottom="0.74803149606299213" header="0.31496062992125984" footer="0.31496062992125984"/>
  <pageSetup paperSize="9" scale="40"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T34"/>
  <sheetViews>
    <sheetView showGridLines="0" zoomScale="85" zoomScaleNormal="85" workbookViewId="0">
      <pane xSplit="2" topLeftCell="C1" activePane="topRight" state="frozen"/>
      <selection sqref="A1:XFD1048576"/>
      <selection pane="topRight"/>
    </sheetView>
  </sheetViews>
  <sheetFormatPr defaultColWidth="9.21875" defaultRowHeight="15" customHeight="1"/>
  <cols>
    <col min="1" max="1" width="1.77734375" style="20" customWidth="1"/>
    <col min="2" max="2" width="29.77734375" style="20" customWidth="1"/>
    <col min="3" max="3" width="1.77734375" style="40" customWidth="1"/>
    <col min="4" max="5" width="12.21875" style="136" customWidth="1"/>
    <col min="6" max="6" width="12.21875" style="20" customWidth="1"/>
    <col min="7" max="7" width="1.77734375" style="20" customWidth="1"/>
    <col min="8" max="9" width="12.21875" style="136" customWidth="1"/>
    <col min="10" max="10" width="12.21875" style="20" customWidth="1"/>
    <col min="11" max="11" width="1.77734375" style="20" customWidth="1"/>
    <col min="12" max="13" width="12.21875" style="136" customWidth="1"/>
    <col min="14" max="14" width="12.21875" style="20" customWidth="1"/>
    <col min="15" max="15" width="1.77734375" style="20" customWidth="1"/>
    <col min="16" max="17" width="12.21875" style="136" customWidth="1"/>
    <col min="18" max="18" width="12.21875" style="20" customWidth="1"/>
    <col min="19" max="16384" width="9.21875" style="20"/>
  </cols>
  <sheetData>
    <row r="2" spans="2:20" ht="15" customHeight="1">
      <c r="B2" s="11" t="s">
        <v>7</v>
      </c>
      <c r="C2" s="38"/>
    </row>
    <row r="3" spans="2:20" ht="15" customHeight="1">
      <c r="B3" s="13" t="s">
        <v>94</v>
      </c>
      <c r="C3" s="39"/>
    </row>
    <row r="4" spans="2:20" ht="15" customHeight="1">
      <c r="B4" s="39"/>
      <c r="C4" s="39"/>
    </row>
    <row r="5" spans="2:20" ht="28.95" customHeight="1" thickBot="1">
      <c r="B5" s="39"/>
      <c r="C5" s="39"/>
      <c r="D5" s="287" t="s">
        <v>16</v>
      </c>
      <c r="E5" s="287"/>
      <c r="F5" s="287"/>
      <c r="G5" s="287"/>
      <c r="H5" s="287"/>
      <c r="I5" s="287"/>
      <c r="J5" s="287"/>
      <c r="K5" s="287"/>
      <c r="L5" s="287"/>
      <c r="M5" s="287"/>
      <c r="N5" s="287"/>
      <c r="O5" s="287"/>
      <c r="P5" s="287"/>
      <c r="Q5" s="287"/>
      <c r="R5" s="287"/>
    </row>
    <row r="6" spans="2:20" ht="15" customHeight="1">
      <c r="B6" s="42"/>
      <c r="D6" s="127" t="s">
        <v>18</v>
      </c>
      <c r="E6" s="127" t="s">
        <v>19</v>
      </c>
      <c r="F6" s="128" t="s">
        <v>20</v>
      </c>
      <c r="G6" s="51"/>
      <c r="H6" s="127" t="s">
        <v>21</v>
      </c>
      <c r="I6" s="127" t="s">
        <v>22</v>
      </c>
      <c r="J6" s="128" t="s">
        <v>20</v>
      </c>
      <c r="K6" s="51"/>
      <c r="L6" s="127" t="s">
        <v>23</v>
      </c>
      <c r="M6" s="127" t="s">
        <v>24</v>
      </c>
      <c r="N6" s="128" t="s">
        <v>20</v>
      </c>
      <c r="O6" s="51"/>
      <c r="P6" s="127" t="s">
        <v>25</v>
      </c>
      <c r="Q6" s="127" t="s">
        <v>26</v>
      </c>
      <c r="R6" s="128" t="s">
        <v>20</v>
      </c>
    </row>
    <row r="7" spans="2:20" s="19" customFormat="1" ht="15" customHeight="1">
      <c r="B7" s="43" t="s">
        <v>27</v>
      </c>
      <c r="C7" s="38"/>
      <c r="D7" s="153">
        <v>35.998620069999994</v>
      </c>
      <c r="E7" s="191">
        <v>36.718842017210001</v>
      </c>
      <c r="F7" s="187">
        <v>2.0006932093772578E-2</v>
      </c>
      <c r="G7" s="152"/>
      <c r="H7" s="191">
        <v>36.767787609999999</v>
      </c>
      <c r="I7" s="191">
        <v>36.085742189999998</v>
      </c>
      <c r="J7" s="187">
        <v>-1.8550080500750576E-2</v>
      </c>
      <c r="K7" s="152"/>
      <c r="L7" s="191">
        <v>35.941693839999999</v>
      </c>
      <c r="M7" s="191">
        <v>37.266433370000001</v>
      </c>
      <c r="N7" s="187">
        <v>3.6858016093990642E-2</v>
      </c>
      <c r="O7" s="152"/>
      <c r="P7" s="191">
        <v>108.70810152</v>
      </c>
      <c r="Q7" s="191">
        <v>110.07101757721</v>
      </c>
      <c r="R7" s="187">
        <v>1.2537391768903783E-2</v>
      </c>
      <c r="S7" s="133"/>
      <c r="T7" s="133"/>
    </row>
    <row r="8" spans="2:20" ht="15" customHeight="1">
      <c r="B8" s="39" t="s">
        <v>107</v>
      </c>
      <c r="D8" s="169">
        <v>22.158428059999999</v>
      </c>
      <c r="E8" s="186">
        <v>22.932047729999997</v>
      </c>
      <c r="F8" s="22">
        <v>3.4913111521503781E-2</v>
      </c>
      <c r="G8" s="48"/>
      <c r="H8" s="186">
        <v>22.022828420000003</v>
      </c>
      <c r="I8" s="186">
        <v>22.990585490000001</v>
      </c>
      <c r="J8" s="22">
        <v>4.3943359660429948E-2</v>
      </c>
      <c r="K8" s="48"/>
      <c r="L8" s="186">
        <v>22.442098689999998</v>
      </c>
      <c r="M8" s="186">
        <v>24.624154790000002</v>
      </c>
      <c r="N8" s="22">
        <v>9.7230483215560826E-2</v>
      </c>
      <c r="O8" s="48"/>
      <c r="P8" s="186">
        <v>66.623355169999996</v>
      </c>
      <c r="Q8" s="186">
        <v>70.54678801</v>
      </c>
      <c r="R8" s="22">
        <v>5.8889751649233935E-2</v>
      </c>
      <c r="S8" s="133"/>
      <c r="T8" s="133"/>
    </row>
    <row r="9" spans="2:20" ht="15" customHeight="1">
      <c r="B9" s="44" t="s">
        <v>108</v>
      </c>
      <c r="D9" s="169">
        <v>16.625646039999999</v>
      </c>
      <c r="E9" s="186">
        <v>17.125965489999999</v>
      </c>
      <c r="F9" s="22">
        <v>3.0093233598037061E-2</v>
      </c>
      <c r="G9" s="48"/>
      <c r="H9" s="186">
        <v>15.97644844</v>
      </c>
      <c r="I9" s="186">
        <v>17.387846020000001</v>
      </c>
      <c r="J9" s="22">
        <v>8.8342386313237542E-2</v>
      </c>
      <c r="K9" s="48"/>
      <c r="L9" s="186">
        <v>16.292737200000001</v>
      </c>
      <c r="M9" s="186">
        <v>18.432035510000002</v>
      </c>
      <c r="N9" s="22">
        <v>0.1313038001987783</v>
      </c>
      <c r="O9" s="48"/>
      <c r="P9" s="186">
        <v>48.894831680000003</v>
      </c>
      <c r="Q9" s="186">
        <v>52.945847020000002</v>
      </c>
      <c r="R9" s="22">
        <v>8.2851606208862894E-2</v>
      </c>
      <c r="S9" s="133"/>
      <c r="T9" s="133"/>
    </row>
    <row r="10" spans="2:20" ht="15" customHeight="1">
      <c r="B10" s="91" t="s">
        <v>109</v>
      </c>
      <c r="D10" s="169">
        <v>3.0570392399999999</v>
      </c>
      <c r="E10" s="186">
        <v>3.1864763300000001</v>
      </c>
      <c r="F10" s="22">
        <v>4.2340670118450996E-2</v>
      </c>
      <c r="G10" s="48"/>
      <c r="H10" s="186">
        <v>3.3519949700000002</v>
      </c>
      <c r="I10" s="186">
        <v>3.3111648200000001</v>
      </c>
      <c r="J10" s="22">
        <v>-1.2180850617445893E-2</v>
      </c>
      <c r="K10" s="48"/>
      <c r="L10" s="186">
        <v>3.2940638</v>
      </c>
      <c r="M10" s="186">
        <v>2.9607554899999999</v>
      </c>
      <c r="N10" s="22">
        <v>-0.10118453382718329</v>
      </c>
      <c r="O10" s="48"/>
      <c r="P10" s="186">
        <v>9.7030980099999997</v>
      </c>
      <c r="Q10" s="186">
        <v>9.4583966400000001</v>
      </c>
      <c r="R10" s="22">
        <v>-2.5218890889055268E-2</v>
      </c>
      <c r="S10" s="133"/>
      <c r="T10" s="133"/>
    </row>
    <row r="11" spans="2:20" ht="15" customHeight="1">
      <c r="B11" s="44" t="s">
        <v>110</v>
      </c>
      <c r="D11" s="169">
        <v>1.5365097299999999</v>
      </c>
      <c r="E11" s="186">
        <v>1.59207875</v>
      </c>
      <c r="F11" s="22">
        <v>3.6165745595376109E-2</v>
      </c>
      <c r="G11" s="48"/>
      <c r="H11" s="186">
        <v>1.60351336</v>
      </c>
      <c r="I11" s="186">
        <v>1.72678965</v>
      </c>
      <c r="J11" s="22">
        <v>7.687886679035838E-2</v>
      </c>
      <c r="K11" s="48"/>
      <c r="L11" s="186">
        <v>1.5875850300000001</v>
      </c>
      <c r="M11" s="186">
        <v>1.6866800100000001</v>
      </c>
      <c r="N11" s="22">
        <v>6.2418691362943868E-2</v>
      </c>
      <c r="O11" s="48"/>
      <c r="P11" s="186">
        <v>4.7276081200000002</v>
      </c>
      <c r="Q11" s="186">
        <v>5.0055484100000003</v>
      </c>
      <c r="R11" s="22">
        <v>5.8790890222940151E-2</v>
      </c>
      <c r="S11" s="133"/>
      <c r="T11" s="133"/>
    </row>
    <row r="12" spans="2:20" ht="15" customHeight="1">
      <c r="B12" s="44" t="s">
        <v>111</v>
      </c>
      <c r="D12" s="169">
        <v>0.64480570000000004</v>
      </c>
      <c r="E12" s="186">
        <v>0.70752543000000001</v>
      </c>
      <c r="F12" s="22">
        <v>9.7269192874690713E-2</v>
      </c>
      <c r="G12" s="48"/>
      <c r="H12" s="186">
        <v>0.84223631999999993</v>
      </c>
      <c r="I12" s="186">
        <v>0.73438517000000003</v>
      </c>
      <c r="J12" s="22">
        <v>-0.12805331168810186</v>
      </c>
      <c r="K12" s="48"/>
      <c r="L12" s="186">
        <v>0.72865192999999995</v>
      </c>
      <c r="M12" s="186">
        <v>0.88734955999999998</v>
      </c>
      <c r="N12" s="22">
        <v>0.21779621169740127</v>
      </c>
      <c r="O12" s="48"/>
      <c r="P12" s="186">
        <v>2.2156939499999999</v>
      </c>
      <c r="Q12" s="186">
        <v>2.32926016</v>
      </c>
      <c r="R12" s="22">
        <v>5.1255368549433467E-2</v>
      </c>
      <c r="S12" s="133"/>
      <c r="T12" s="133"/>
    </row>
    <row r="13" spans="2:20" ht="15" customHeight="1">
      <c r="B13" s="44" t="s">
        <v>51</v>
      </c>
      <c r="D13" s="169">
        <v>0.29442734999999498</v>
      </c>
      <c r="E13" s="186">
        <v>0.32000172999999599</v>
      </c>
      <c r="F13" s="22">
        <v>8.6861427785161371E-2</v>
      </c>
      <c r="G13" s="48"/>
      <c r="H13" s="186">
        <v>0.24863532999999699</v>
      </c>
      <c r="I13" s="186">
        <v>-0.16960017000000399</v>
      </c>
      <c r="J13" s="22">
        <v>-1.6821241776058375</v>
      </c>
      <c r="K13" s="48"/>
      <c r="L13" s="186">
        <v>0.5390607299999961</v>
      </c>
      <c r="M13" s="186">
        <v>0.65733421999999908</v>
      </c>
      <c r="N13" s="22">
        <v>0.219406614909611</v>
      </c>
      <c r="O13" s="48"/>
      <c r="P13" s="186">
        <v>1.0821234099999999</v>
      </c>
      <c r="Q13" s="186">
        <v>0.80773578000000901</v>
      </c>
      <c r="R13" s="22">
        <v>-0.25356408286185295</v>
      </c>
      <c r="S13" s="133"/>
      <c r="T13" s="133"/>
    </row>
    <row r="14" spans="2:20" ht="15" customHeight="1">
      <c r="B14" s="39" t="s">
        <v>112</v>
      </c>
      <c r="D14" s="169">
        <v>13.354422169999999</v>
      </c>
      <c r="E14" s="186">
        <v>13.30643051</v>
      </c>
      <c r="F14" s="22">
        <v>-3.5936904936111347E-3</v>
      </c>
      <c r="G14" s="48"/>
      <c r="H14" s="186">
        <v>14.269875089999999</v>
      </c>
      <c r="I14" s="186">
        <v>12.57420995</v>
      </c>
      <c r="J14" s="22">
        <v>-0.11882830994002758</v>
      </c>
      <c r="K14" s="48"/>
      <c r="L14" s="186">
        <v>13.01149592</v>
      </c>
      <c r="M14" s="186">
        <v>11.954892990000001</v>
      </c>
      <c r="N14" s="22">
        <v>-8.1205338455810572E-2</v>
      </c>
      <c r="O14" s="48"/>
      <c r="P14" s="186">
        <v>40.63579318</v>
      </c>
      <c r="Q14" s="186">
        <v>37.83553345</v>
      </c>
      <c r="R14" s="22">
        <v>-6.8911162078121424E-2</v>
      </c>
      <c r="S14" s="133"/>
      <c r="T14" s="133"/>
    </row>
    <row r="15" spans="2:20" ht="15" customHeight="1">
      <c r="B15" s="39" t="s">
        <v>113</v>
      </c>
      <c r="D15" s="168">
        <v>0.48576984000000001</v>
      </c>
      <c r="E15" s="223">
        <v>0.48036377721000001</v>
      </c>
      <c r="F15" s="22">
        <v>-1.1128856394213349E-2</v>
      </c>
      <c r="G15" s="48"/>
      <c r="H15" s="223">
        <v>0.47508409999999995</v>
      </c>
      <c r="I15" s="223">
        <v>0.5209467499999999</v>
      </c>
      <c r="J15" s="22">
        <v>9.6535855441173268E-2</v>
      </c>
      <c r="K15" s="48"/>
      <c r="L15" s="223">
        <v>0.48809923</v>
      </c>
      <c r="M15" s="223">
        <v>0.68738558999999999</v>
      </c>
      <c r="N15" s="22">
        <v>0.408290666633504</v>
      </c>
      <c r="O15" s="48"/>
      <c r="P15" s="223">
        <v>1.44895317</v>
      </c>
      <c r="Q15" s="223">
        <v>1.6886961172099999</v>
      </c>
      <c r="R15" s="22">
        <v>0.16545941730470126</v>
      </c>
      <c r="S15" s="133"/>
      <c r="T15" s="133"/>
    </row>
    <row r="16" spans="2:20" s="19" customFormat="1" ht="15" customHeight="1">
      <c r="B16" s="26" t="s">
        <v>102</v>
      </c>
      <c r="C16" s="38"/>
      <c r="D16" s="191">
        <v>35.29394525</v>
      </c>
      <c r="E16" s="191">
        <v>37.589321129999995</v>
      </c>
      <c r="F16" s="187">
        <v>6.5035967606936529E-2</v>
      </c>
      <c r="G16" s="152"/>
      <c r="H16" s="191">
        <v>35.605713450000003</v>
      </c>
      <c r="I16" s="191">
        <v>35.984303930000003</v>
      </c>
      <c r="J16" s="187">
        <v>1.0632857575839427E-2</v>
      </c>
      <c r="K16" s="152"/>
      <c r="L16" s="191">
        <v>35.632892010000006</v>
      </c>
      <c r="M16" s="191">
        <v>38.165861472700001</v>
      </c>
      <c r="N16" s="187">
        <v>7.1085149697901029E-2</v>
      </c>
      <c r="O16" s="152"/>
      <c r="P16" s="191">
        <v>106.53255071</v>
      </c>
      <c r="Q16" s="191">
        <v>111.7394865327</v>
      </c>
      <c r="R16" s="187">
        <v>4.8876477546043073E-2</v>
      </c>
      <c r="S16" s="133"/>
      <c r="T16" s="133"/>
    </row>
    <row r="17" spans="2:20" ht="15" customHeight="1">
      <c r="B17" s="39" t="s">
        <v>49</v>
      </c>
      <c r="D17" s="186">
        <v>5.5613865899999997</v>
      </c>
      <c r="E17" s="186">
        <v>5.9762777199999997</v>
      </c>
      <c r="F17" s="22">
        <v>7.4602102063183517E-2</v>
      </c>
      <c r="G17" s="48"/>
      <c r="H17" s="186">
        <v>5.7580291600000004</v>
      </c>
      <c r="I17" s="186">
        <v>5.8556826199999996</v>
      </c>
      <c r="J17" s="22">
        <v>1.6959528562026094E-2</v>
      </c>
      <c r="K17" s="48"/>
      <c r="L17" s="186">
        <v>5.6367180299999999</v>
      </c>
      <c r="M17" s="186">
        <v>6.1189417700000002</v>
      </c>
      <c r="N17" s="22">
        <v>8.5550445744045911E-2</v>
      </c>
      <c r="O17" s="48"/>
      <c r="P17" s="186">
        <v>16.956133780000002</v>
      </c>
      <c r="Q17" s="186">
        <v>17.950902109999998</v>
      </c>
      <c r="R17" s="22">
        <v>5.8667166873461296E-2</v>
      </c>
      <c r="S17" s="133"/>
      <c r="T17" s="133"/>
    </row>
    <row r="18" spans="2:20" ht="15" customHeight="1">
      <c r="B18" s="39" t="s">
        <v>50</v>
      </c>
      <c r="D18" s="186">
        <v>29.729576140000002</v>
      </c>
      <c r="E18" s="186">
        <v>31.55599836</v>
      </c>
      <c r="F18" s="22">
        <v>6.1434519328468218E-2</v>
      </c>
      <c r="G18" s="48"/>
      <c r="H18" s="186">
        <v>29.803448919999997</v>
      </c>
      <c r="I18" s="186">
        <v>30.07805136</v>
      </c>
      <c r="J18" s="22">
        <v>9.2137806177099435E-3</v>
      </c>
      <c r="K18" s="48"/>
      <c r="L18" s="186">
        <v>29.982555319999999</v>
      </c>
      <c r="M18" s="186">
        <v>31.870769150000001</v>
      </c>
      <c r="N18" s="22">
        <v>6.2977081501137455E-2</v>
      </c>
      <c r="O18" s="48"/>
      <c r="P18" s="186">
        <v>89.515580380000003</v>
      </c>
      <c r="Q18" s="186">
        <v>93.504818870000008</v>
      </c>
      <c r="R18" s="22">
        <v>4.4564739155635191E-2</v>
      </c>
      <c r="S18" s="133"/>
      <c r="T18" s="133"/>
    </row>
    <row r="19" spans="2:20" ht="15" customHeight="1">
      <c r="B19" s="39" t="s">
        <v>51</v>
      </c>
      <c r="D19" s="186">
        <v>0.55410400999999998</v>
      </c>
      <c r="E19" s="186">
        <v>0.71214882999999995</v>
      </c>
      <c r="F19" s="22">
        <v>0.28522590912128565</v>
      </c>
      <c r="G19" s="48"/>
      <c r="H19" s="186">
        <v>0.62284905000000002</v>
      </c>
      <c r="I19" s="186">
        <v>0.60111292000000005</v>
      </c>
      <c r="J19" s="22">
        <v>-3.4897909854723186E-2</v>
      </c>
      <c r="K19" s="48"/>
      <c r="L19" s="186">
        <v>0.54659034999999989</v>
      </c>
      <c r="M19" s="186">
        <v>0.77338618269999992</v>
      </c>
      <c r="N19" s="22">
        <v>0.414928351186588</v>
      </c>
      <c r="O19" s="48"/>
      <c r="P19" s="186">
        <v>1.72354341</v>
      </c>
      <c r="Q19" s="186">
        <v>2.0866479327</v>
      </c>
      <c r="R19" s="22">
        <v>0.21067326798574815</v>
      </c>
      <c r="S19" s="133"/>
      <c r="T19" s="133"/>
    </row>
    <row r="20" spans="2:20" s="19" customFormat="1" ht="15" customHeight="1">
      <c r="B20" s="35" t="s">
        <v>103</v>
      </c>
      <c r="C20" s="38"/>
      <c r="D20" s="164">
        <v>0.70467100000000193</v>
      </c>
      <c r="E20" s="210">
        <v>-0.87047544279000399</v>
      </c>
      <c r="F20" s="187">
        <v>-2.2352934103858422</v>
      </c>
      <c r="G20" s="152"/>
      <c r="H20" s="191">
        <v>1.16195691000001</v>
      </c>
      <c r="I20" s="191">
        <v>0.10285177000000201</v>
      </c>
      <c r="J20" s="187">
        <v>-0.91148400675202224</v>
      </c>
      <c r="K20" s="152"/>
      <c r="L20" s="191">
        <v>0.30870509999999302</v>
      </c>
      <c r="M20" s="209">
        <v>-0.89810473269999791</v>
      </c>
      <c r="N20" s="187">
        <v>-3.9092643195723626</v>
      </c>
      <c r="O20" s="152"/>
      <c r="P20" s="191">
        <v>2.1753330099999899</v>
      </c>
      <c r="Q20" s="209">
        <v>-1.6657284054899999</v>
      </c>
      <c r="R20" s="187">
        <v>-1.7657349002808576</v>
      </c>
    </row>
    <row r="21" spans="2:20" s="19" customFormat="1" ht="15" customHeight="1">
      <c r="B21" s="35" t="s">
        <v>53</v>
      </c>
      <c r="C21" s="38"/>
      <c r="D21" s="227">
        <v>1.9574944779265305E-2</v>
      </c>
      <c r="E21" s="227">
        <v>-2.3706505841933012E-2</v>
      </c>
      <c r="F21" s="188">
        <v>-4.3281450621198312</v>
      </c>
      <c r="G21" s="152"/>
      <c r="H21" s="227">
        <v>3.160257892927941E-2</v>
      </c>
      <c r="I21" s="165">
        <v>2.8502051990080498E-3</v>
      </c>
      <c r="J21" s="188">
        <v>-2.8752373730271357</v>
      </c>
      <c r="K21" s="152"/>
      <c r="L21" s="227">
        <v>8.5890526299133539E-3</v>
      </c>
      <c r="M21" s="227">
        <v>-2.4099562300023719E-2</v>
      </c>
      <c r="N21" s="188">
        <v>-3.2688614929937074</v>
      </c>
      <c r="O21" s="152"/>
      <c r="P21" s="227">
        <v>2.0010771778585207E-2</v>
      </c>
      <c r="Q21" s="227">
        <v>-1.5133215283683204E-2</v>
      </c>
      <c r="R21" s="188">
        <v>-3.5143987062268414</v>
      </c>
    </row>
    <row r="22" spans="2:20" s="19" customFormat="1" ht="15" customHeight="1">
      <c r="B22" s="98" t="s">
        <v>33</v>
      </c>
      <c r="C22" s="38"/>
      <c r="D22" s="210">
        <v>-1.5526320200000001</v>
      </c>
      <c r="E22" s="210">
        <v>-2.2804561700000101</v>
      </c>
      <c r="F22" s="187">
        <v>-0.4687679634482933</v>
      </c>
      <c r="G22" s="152"/>
      <c r="H22" s="191">
        <v>9.0407540000005102E-2</v>
      </c>
      <c r="I22" s="210">
        <v>-1.9848407099999998</v>
      </c>
      <c r="J22" s="187">
        <v>-22.95437139424309</v>
      </c>
      <c r="K22" s="152"/>
      <c r="L22" s="210">
        <v>-1.0405061900000101</v>
      </c>
      <c r="M22" s="210">
        <v>-3.4917180400000003</v>
      </c>
      <c r="N22" s="187">
        <v>2.355787859368685</v>
      </c>
      <c r="O22" s="152"/>
      <c r="P22" s="210">
        <v>-2.5027306700000098</v>
      </c>
      <c r="Q22" s="210">
        <v>-7.7570149200000094</v>
      </c>
      <c r="R22" s="187">
        <v>-2.0994205700927373</v>
      </c>
    </row>
    <row r="23" spans="2:20" ht="6" customHeight="1">
      <c r="B23" s="38"/>
      <c r="E23" s="124"/>
      <c r="F23" s="48"/>
      <c r="G23" s="48"/>
      <c r="H23" s="124"/>
      <c r="I23" s="124"/>
      <c r="J23" s="48"/>
      <c r="K23" s="48"/>
      <c r="L23" s="124"/>
      <c r="M23" s="124"/>
      <c r="N23" s="48"/>
      <c r="O23" s="48"/>
      <c r="P23" s="124"/>
      <c r="Q23" s="124"/>
      <c r="R23" s="48"/>
    </row>
    <row r="24" spans="2:20" ht="15" customHeight="1">
      <c r="B24" s="17" t="s">
        <v>35</v>
      </c>
      <c r="C24" s="93"/>
      <c r="D24" s="230"/>
      <c r="E24" s="231"/>
      <c r="F24" s="29"/>
      <c r="G24" s="48"/>
      <c r="H24" s="231"/>
      <c r="I24" s="231"/>
      <c r="J24" s="29"/>
      <c r="K24" s="48"/>
      <c r="L24" s="236"/>
      <c r="M24" s="236"/>
      <c r="N24" s="237"/>
      <c r="O24" s="238"/>
      <c r="P24" s="236"/>
      <c r="Q24" s="236"/>
      <c r="R24" s="29"/>
    </row>
    <row r="25" spans="2:20" ht="15" customHeight="1">
      <c r="B25" s="27"/>
      <c r="C25" s="27"/>
      <c r="E25" s="124"/>
      <c r="F25" s="48"/>
      <c r="G25" s="48"/>
      <c r="H25" s="124"/>
      <c r="I25" s="124"/>
      <c r="J25" s="48"/>
      <c r="K25" s="48"/>
      <c r="L25" s="124"/>
      <c r="M25" s="124"/>
      <c r="N25" s="48"/>
      <c r="O25" s="48"/>
      <c r="P25" s="124"/>
      <c r="Q25" s="124"/>
      <c r="R25" s="48"/>
    </row>
    <row r="26" spans="2:20" ht="28.95" customHeight="1" thickBot="1">
      <c r="B26" s="27"/>
      <c r="C26" s="27"/>
      <c r="D26" s="287" t="s">
        <v>114</v>
      </c>
      <c r="E26" s="287"/>
      <c r="F26" s="287"/>
      <c r="G26" s="287"/>
      <c r="H26" s="287"/>
      <c r="I26" s="287"/>
      <c r="J26" s="287"/>
      <c r="K26" s="287"/>
      <c r="L26" s="287"/>
      <c r="M26" s="287"/>
      <c r="N26" s="287"/>
      <c r="O26" s="287"/>
      <c r="P26" s="287"/>
      <c r="Q26" s="287"/>
      <c r="R26" s="287"/>
    </row>
    <row r="27" spans="2:20" ht="15" customHeight="1">
      <c r="D27" s="127" t="s">
        <v>18</v>
      </c>
      <c r="E27" s="127" t="s">
        <v>19</v>
      </c>
      <c r="F27" s="128" t="s">
        <v>20</v>
      </c>
      <c r="G27" s="51"/>
      <c r="H27" s="127" t="s">
        <v>21</v>
      </c>
      <c r="I27" s="127" t="s">
        <v>22</v>
      </c>
      <c r="J27" s="128" t="s">
        <v>20</v>
      </c>
      <c r="K27" s="51"/>
      <c r="L27" s="127" t="s">
        <v>23</v>
      </c>
      <c r="M27" s="127" t="s">
        <v>24</v>
      </c>
      <c r="N27" s="128" t="s">
        <v>20</v>
      </c>
      <c r="O27" s="51"/>
      <c r="P27" s="127" t="s">
        <v>25</v>
      </c>
      <c r="Q27" s="127" t="s">
        <v>26</v>
      </c>
      <c r="R27" s="128" t="s">
        <v>20</v>
      </c>
    </row>
    <row r="28" spans="2:20" s="19" customFormat="1" ht="15" customHeight="1">
      <c r="B28" s="35" t="s">
        <v>115</v>
      </c>
      <c r="C28" s="38"/>
      <c r="D28" s="164">
        <v>8.8396679999999996</v>
      </c>
      <c r="E28" s="164">
        <v>8.988747</v>
      </c>
      <c r="F28" s="187">
        <v>1.6864773654395204E-2</v>
      </c>
      <c r="G28" s="152"/>
      <c r="H28" s="153">
        <v>9.1569779999999987</v>
      </c>
      <c r="I28" s="191">
        <v>8.6864539999999995</v>
      </c>
      <c r="J28" s="187">
        <v>-5.1384201206992053E-2</v>
      </c>
      <c r="K28" s="152"/>
      <c r="L28" s="153">
        <v>9.1069249999999986</v>
      </c>
      <c r="M28" s="153">
        <v>9.4005390000000002</v>
      </c>
      <c r="N28" s="187">
        <v>3.2240739876522762E-2</v>
      </c>
      <c r="O28" s="152"/>
      <c r="P28" s="153">
        <v>27.103570999999999</v>
      </c>
      <c r="Q28" s="153">
        <v>27.075740000000003</v>
      </c>
      <c r="R28" s="187">
        <v>-1.0268388619343316E-3</v>
      </c>
      <c r="S28" s="133"/>
      <c r="T28" s="133"/>
    </row>
    <row r="29" spans="2:20" ht="15" customHeight="1">
      <c r="B29" s="46" t="s">
        <v>116</v>
      </c>
      <c r="D29" s="169">
        <v>4.7800969999999996</v>
      </c>
      <c r="E29" s="186">
        <v>4.8905959999999995</v>
      </c>
      <c r="F29" s="22">
        <v>2.3116476506648276E-2</v>
      </c>
      <c r="H29" s="169">
        <v>4.6568849999999999</v>
      </c>
      <c r="I29" s="186">
        <v>4.9304420000000002</v>
      </c>
      <c r="J29" s="22">
        <v>5.8742485588542559E-2</v>
      </c>
      <c r="L29" s="169">
        <v>4.9529240000000003</v>
      </c>
      <c r="M29" s="169">
        <v>5.642531</v>
      </c>
      <c r="N29" s="22">
        <v>0.1392322999504938</v>
      </c>
      <c r="P29" s="169">
        <v>14.389906000000002</v>
      </c>
      <c r="Q29" s="169">
        <v>15.463569</v>
      </c>
      <c r="R29" s="22">
        <v>7.4612231657385175E-2</v>
      </c>
      <c r="S29" s="133"/>
      <c r="T29" s="133"/>
    </row>
    <row r="30" spans="2:20" ht="15" customHeight="1">
      <c r="B30" s="40" t="s">
        <v>112</v>
      </c>
      <c r="D30" s="169">
        <v>4.0438739999999997</v>
      </c>
      <c r="E30" s="169">
        <v>4.0845909999999996</v>
      </c>
      <c r="F30" s="22">
        <v>1.0068810254721061E-2</v>
      </c>
      <c r="H30" s="169">
        <v>4.4830699999999997</v>
      </c>
      <c r="I30" s="169">
        <v>3.740936</v>
      </c>
      <c r="J30" s="22">
        <v>-0.16554147046555145</v>
      </c>
      <c r="L30" s="169">
        <v>4.1388800000000003</v>
      </c>
      <c r="M30" s="169">
        <v>3.7434569999999998</v>
      </c>
      <c r="N30" s="22">
        <v>-9.5538648136694104E-2</v>
      </c>
      <c r="P30" s="169">
        <v>12.665824000000001</v>
      </c>
      <c r="Q30" s="169">
        <v>11.568984</v>
      </c>
      <c r="R30" s="22">
        <v>-8.6598392650963696E-2</v>
      </c>
      <c r="S30" s="133"/>
      <c r="T30" s="133"/>
    </row>
    <row r="31" spans="2:20" ht="15" customHeight="1">
      <c r="B31" s="47" t="s">
        <v>113</v>
      </c>
      <c r="D31" s="228">
        <v>1.5696999999999999E-2</v>
      </c>
      <c r="E31" s="228">
        <v>1.3560000000000001E-2</v>
      </c>
      <c r="F31" s="25">
        <v>-0.13614066382111223</v>
      </c>
      <c r="G31" s="229"/>
      <c r="H31" s="228">
        <v>1.7023E-2</v>
      </c>
      <c r="I31" s="228">
        <v>1.5076000000000001E-2</v>
      </c>
      <c r="J31" s="25">
        <v>-0.11437466956470654</v>
      </c>
      <c r="K31" s="229"/>
      <c r="L31" s="228">
        <v>1.5121000000000001E-2</v>
      </c>
      <c r="M31" s="228">
        <v>1.4551E-2</v>
      </c>
      <c r="N31" s="25">
        <v>-3.7695919582038329E-2</v>
      </c>
      <c r="O31" s="229"/>
      <c r="P31" s="228">
        <v>4.7841000000000002E-2</v>
      </c>
      <c r="Q31" s="228">
        <v>4.3186999999999996E-2</v>
      </c>
      <c r="R31" s="25">
        <v>-9.7280575238812061E-2</v>
      </c>
      <c r="S31" s="133"/>
      <c r="T31" s="133"/>
    </row>
    <row r="32" spans="2:20" ht="15" customHeight="1">
      <c r="D32" s="182"/>
      <c r="E32" s="182"/>
      <c r="F32" s="10"/>
      <c r="H32" s="182"/>
      <c r="I32" s="182"/>
      <c r="J32" s="10"/>
      <c r="L32" s="182"/>
      <c r="M32" s="182"/>
      <c r="N32" s="10"/>
      <c r="P32" s="182"/>
      <c r="Q32" s="182"/>
      <c r="R32" s="10"/>
    </row>
    <row r="33" spans="3:12" ht="15" customHeight="1">
      <c r="C33" s="20"/>
    </row>
    <row r="34" spans="3:12" ht="15" customHeight="1">
      <c r="L34" s="189"/>
    </row>
  </sheetData>
  <mergeCells count="2">
    <mergeCell ref="D5:R5"/>
    <mergeCell ref="D26:R26"/>
  </mergeCells>
  <pageMargins left="0.51181102362204722" right="7.874015748031496E-2" top="0.74803149606299213" bottom="0.74803149606299213" header="0.31496062992125984" footer="0.31496062992125984"/>
  <pageSetup paperSize="9" scale="57"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U36"/>
  <sheetViews>
    <sheetView showGridLines="0" zoomScale="80" zoomScaleNormal="80" workbookViewId="0">
      <pane xSplit="2" topLeftCell="C1" activePane="topRight" state="frozen"/>
      <selection sqref="A1:XFD1048576"/>
      <selection pane="topRight"/>
    </sheetView>
  </sheetViews>
  <sheetFormatPr defaultColWidth="9.21875" defaultRowHeight="15" customHeight="1"/>
  <cols>
    <col min="1" max="1" width="1.77734375" style="10" customWidth="1"/>
    <col min="2" max="2" width="29.77734375" style="10" customWidth="1"/>
    <col min="3" max="3" width="1.77734375" style="17" customWidth="1"/>
    <col min="4" max="6" width="12.21875" style="10" customWidth="1"/>
    <col min="7" max="7" width="1.77734375" style="10" customWidth="1"/>
    <col min="8" max="10" width="12.21875" style="10" customWidth="1"/>
    <col min="11" max="11" width="1.77734375" style="10" customWidth="1"/>
    <col min="12" max="14" width="12.21875" style="10" customWidth="1"/>
    <col min="15" max="15" width="1.77734375" style="10" customWidth="1"/>
    <col min="16" max="18" width="12.21875" style="10" customWidth="1"/>
    <col min="19" max="16384" width="9.21875" style="10"/>
  </cols>
  <sheetData>
    <row r="2" spans="1:21" ht="15" customHeight="1">
      <c r="B2" s="11" t="s">
        <v>117</v>
      </c>
      <c r="C2" s="12"/>
    </row>
    <row r="3" spans="1:21" ht="15" customHeight="1">
      <c r="B3" s="13" t="s">
        <v>94</v>
      </c>
      <c r="C3" s="14"/>
      <c r="H3" s="95"/>
    </row>
    <row r="4" spans="1:21" ht="15" customHeight="1">
      <c r="B4" s="14"/>
      <c r="C4" s="14"/>
      <c r="E4" s="34"/>
      <c r="F4" s="34"/>
      <c r="I4" s="34"/>
      <c r="J4" s="34"/>
      <c r="M4" s="34"/>
      <c r="N4" s="34"/>
      <c r="Q4" s="34"/>
      <c r="R4" s="34"/>
    </row>
    <row r="5" spans="1:21" ht="28.95" customHeight="1" thickBot="1">
      <c r="B5" s="14"/>
      <c r="C5" s="14"/>
      <c r="D5" s="287" t="s">
        <v>16</v>
      </c>
      <c r="E5" s="287"/>
      <c r="F5" s="287"/>
      <c r="G5" s="287"/>
      <c r="H5" s="287"/>
      <c r="I5" s="287"/>
      <c r="J5" s="287"/>
      <c r="K5" s="287"/>
      <c r="L5" s="287"/>
      <c r="M5" s="287"/>
      <c r="N5" s="287"/>
      <c r="O5" s="287"/>
      <c r="P5" s="287"/>
      <c r="Q5" s="287"/>
      <c r="R5" s="287"/>
    </row>
    <row r="6" spans="1:21" ht="15" customHeight="1">
      <c r="B6" s="16"/>
      <c r="D6" s="127" t="s">
        <v>18</v>
      </c>
      <c r="E6" s="127" t="s">
        <v>19</v>
      </c>
      <c r="F6" s="128" t="s">
        <v>20</v>
      </c>
      <c r="G6" s="51"/>
      <c r="H6" s="127" t="s">
        <v>21</v>
      </c>
      <c r="I6" s="127" t="s">
        <v>22</v>
      </c>
      <c r="J6" s="128" t="s">
        <v>20</v>
      </c>
      <c r="K6" s="51"/>
      <c r="L6" s="127" t="s">
        <v>23</v>
      </c>
      <c r="M6" s="127" t="s">
        <v>24</v>
      </c>
      <c r="N6" s="128" t="s">
        <v>20</v>
      </c>
      <c r="O6" s="51"/>
      <c r="P6" s="127" t="s">
        <v>25</v>
      </c>
      <c r="Q6" s="127" t="s">
        <v>26</v>
      </c>
      <c r="R6" s="128" t="s">
        <v>20</v>
      </c>
    </row>
    <row r="7" spans="1:21" s="11" customFormat="1" ht="15" customHeight="1">
      <c r="B7" s="21" t="s">
        <v>27</v>
      </c>
      <c r="C7" s="12"/>
      <c r="D7" s="235">
        <v>5.9662835300000001</v>
      </c>
      <c r="E7" s="235">
        <v>7.8223730800000002</v>
      </c>
      <c r="F7" s="121">
        <v>0.31109643728245673</v>
      </c>
      <c r="G7" s="240"/>
      <c r="H7" s="235">
        <v>6.5751424299999996</v>
      </c>
      <c r="I7" s="235">
        <v>7.7444570599999993</v>
      </c>
      <c r="J7" s="121">
        <v>0.17783867687258592</v>
      </c>
      <c r="K7" s="240"/>
      <c r="L7" s="235">
        <v>6.3114026000000001</v>
      </c>
      <c r="M7" s="235">
        <v>8.9936676799999997</v>
      </c>
      <c r="N7" s="121">
        <v>0.42498716212462817</v>
      </c>
      <c r="O7" s="240"/>
      <c r="P7" s="235">
        <v>18.852828560000003</v>
      </c>
      <c r="Q7" s="235">
        <v>24.560497820000002</v>
      </c>
      <c r="R7" s="121">
        <v>0.30274869586996322</v>
      </c>
      <c r="T7" s="244"/>
      <c r="U7" s="244"/>
    </row>
    <row r="8" spans="1:21" ht="15" customHeight="1">
      <c r="B8" s="14" t="s">
        <v>118</v>
      </c>
      <c r="D8" s="178">
        <v>3.7029989400000001</v>
      </c>
      <c r="E8" s="178">
        <v>6.1192009000000001</v>
      </c>
      <c r="F8" s="122">
        <v>0.65249869069635746</v>
      </c>
      <c r="H8" s="178">
        <v>4.3618640600000003</v>
      </c>
      <c r="I8" s="178">
        <v>5.7526765600000003</v>
      </c>
      <c r="J8" s="122">
        <v>0.31885736943392962</v>
      </c>
      <c r="L8" s="178">
        <v>4.7105732399999996</v>
      </c>
      <c r="M8" s="178">
        <v>7.4115618799999998</v>
      </c>
      <c r="N8" s="122">
        <v>0.57338852457795575</v>
      </c>
      <c r="P8" s="178">
        <v>12.775436240000001</v>
      </c>
      <c r="Q8" s="178">
        <v>19.283439340000001</v>
      </c>
      <c r="R8" s="122">
        <v>0.5094153324974835</v>
      </c>
      <c r="T8" s="244"/>
      <c r="U8" s="244"/>
    </row>
    <row r="9" spans="1:21" ht="15" customHeight="1">
      <c r="B9" s="14" t="s">
        <v>119</v>
      </c>
      <c r="D9" s="178">
        <v>1.7309499499999998</v>
      </c>
      <c r="E9" s="178">
        <v>1.3824353300000001</v>
      </c>
      <c r="F9" s="113">
        <v>-0.2013429793276228</v>
      </c>
      <c r="H9" s="178">
        <v>1.4859291399999999</v>
      </c>
      <c r="I9" s="178">
        <v>1.4160594200000001</v>
      </c>
      <c r="J9" s="113">
        <v>-4.7020896299267534E-2</v>
      </c>
      <c r="L9" s="178">
        <v>1.43830287</v>
      </c>
      <c r="M9" s="178">
        <v>1.3464376500000002</v>
      </c>
      <c r="N9" s="113">
        <v>-6.3870567121930177E-2</v>
      </c>
      <c r="P9" s="178">
        <v>4.6551819600000002</v>
      </c>
      <c r="Q9" s="178">
        <v>4.1449324000000001</v>
      </c>
      <c r="R9" s="113">
        <v>-0.10960893996934118</v>
      </c>
      <c r="T9" s="244"/>
      <c r="U9" s="244"/>
    </row>
    <row r="10" spans="1:21" ht="15" customHeight="1">
      <c r="B10" s="14" t="s">
        <v>120</v>
      </c>
      <c r="D10" s="178">
        <v>0.19358562000000001</v>
      </c>
      <c r="E10" s="178">
        <v>0.15858072000000001</v>
      </c>
      <c r="F10" s="122">
        <v>-0.18082386491310665</v>
      </c>
      <c r="H10" s="180">
        <v>0.53447141999999992</v>
      </c>
      <c r="I10" s="178">
        <v>0.48588846000000002</v>
      </c>
      <c r="J10" s="122">
        <v>-9.0899079318403797E-2</v>
      </c>
      <c r="L10" s="178">
        <v>0.17866778</v>
      </c>
      <c r="M10" s="178">
        <v>0.25406388000000002</v>
      </c>
      <c r="N10" s="122">
        <v>0.42199046744746038</v>
      </c>
      <c r="P10" s="178">
        <v>0.90672481999999999</v>
      </c>
      <c r="Q10" s="178">
        <v>0.89853305999999999</v>
      </c>
      <c r="R10" s="122">
        <v>-9.0344499448024029E-3</v>
      </c>
      <c r="T10" s="244"/>
      <c r="U10" s="244"/>
    </row>
    <row r="11" spans="1:21" ht="15" customHeight="1">
      <c r="A11" s="11"/>
      <c r="B11" s="14" t="s">
        <v>51</v>
      </c>
      <c r="D11" s="241">
        <v>0.33874901999999996</v>
      </c>
      <c r="E11" s="241">
        <v>0.16215612999999801</v>
      </c>
      <c r="F11" s="113">
        <v>-0.52130893249522003</v>
      </c>
      <c r="H11" s="233">
        <v>0.19287781000000101</v>
      </c>
      <c r="I11" s="241">
        <v>8.9832620000000002E-2</v>
      </c>
      <c r="J11" s="113">
        <v>-0.53425114065739576</v>
      </c>
      <c r="L11" s="241">
        <v>-1.6141290000003198E-2</v>
      </c>
      <c r="M11" s="241">
        <v>-1.83957300000002E-2</v>
      </c>
      <c r="N11" s="113">
        <v>0.13966913425113825</v>
      </c>
      <c r="P11" s="241">
        <v>0.51548554000000102</v>
      </c>
      <c r="Q11" s="241">
        <v>0.233593</v>
      </c>
      <c r="R11" s="113">
        <v>-0.5468485886141452</v>
      </c>
      <c r="T11" s="244"/>
      <c r="U11" s="244"/>
    </row>
    <row r="12" spans="1:21" s="11" customFormat="1" ht="15" customHeight="1">
      <c r="A12" s="10"/>
      <c r="B12" s="98" t="s">
        <v>48</v>
      </c>
      <c r="C12" s="108"/>
      <c r="D12" s="232">
        <v>3.6481739399999999</v>
      </c>
      <c r="E12" s="232">
        <v>2.9947368299999999</v>
      </c>
      <c r="F12" s="123">
        <v>-0.17911347450719417</v>
      </c>
      <c r="G12" s="240"/>
      <c r="H12" s="232">
        <v>3.5964115999999997</v>
      </c>
      <c r="I12" s="232">
        <v>3.20344279</v>
      </c>
      <c r="J12" s="123">
        <v>-0.1092669176131007</v>
      </c>
      <c r="K12" s="240"/>
      <c r="L12" s="232">
        <v>3.2987209800000001</v>
      </c>
      <c r="M12" s="232">
        <v>3.0151522900000001</v>
      </c>
      <c r="N12" s="123">
        <v>-8.5963223843199987E-2</v>
      </c>
      <c r="O12" s="240"/>
      <c r="P12" s="232">
        <v>10.54330652</v>
      </c>
      <c r="Q12" s="232">
        <v>9.2133319100000008</v>
      </c>
      <c r="R12" s="123">
        <v>-0.1261439765103215</v>
      </c>
      <c r="T12" s="244"/>
      <c r="U12" s="244"/>
    </row>
    <row r="13" spans="1:21" ht="15" customHeight="1">
      <c r="B13" s="109" t="s">
        <v>49</v>
      </c>
      <c r="C13" s="69"/>
      <c r="D13" s="180">
        <v>0.31474633000000002</v>
      </c>
      <c r="E13" s="180">
        <v>0.27173078000000001</v>
      </c>
      <c r="F13" s="113">
        <v>-0.13666736002926549</v>
      </c>
      <c r="G13" s="48"/>
      <c r="H13" s="180">
        <v>0.26644161000000005</v>
      </c>
      <c r="I13" s="180">
        <v>0.23882551000000002</v>
      </c>
      <c r="J13" s="113">
        <v>-0.10364784989852005</v>
      </c>
      <c r="K13" s="48"/>
      <c r="L13" s="180">
        <v>0.17447465000000001</v>
      </c>
      <c r="M13" s="180">
        <v>0.20306059999999998</v>
      </c>
      <c r="N13" s="113">
        <v>0.16384013379594098</v>
      </c>
      <c r="O13" s="48"/>
      <c r="P13" s="180">
        <v>0.75566259000000002</v>
      </c>
      <c r="Q13" s="180">
        <v>0.71361689000000006</v>
      </c>
      <c r="R13" s="113">
        <v>-5.5640838327063347E-2</v>
      </c>
      <c r="T13" s="244"/>
      <c r="U13" s="244"/>
    </row>
    <row r="14" spans="1:21" ht="15" customHeight="1">
      <c r="B14" s="109" t="s">
        <v>50</v>
      </c>
      <c r="C14" s="69"/>
      <c r="D14" s="180">
        <v>0.93221662999999999</v>
      </c>
      <c r="E14" s="180">
        <v>0.71763688000000003</v>
      </c>
      <c r="F14" s="113">
        <v>-0.23018228070014146</v>
      </c>
      <c r="G14" s="48"/>
      <c r="H14" s="180">
        <v>1.0291943000000001</v>
      </c>
      <c r="I14" s="180">
        <v>0.70371061000000001</v>
      </c>
      <c r="J14" s="113">
        <v>-0.31625096446803103</v>
      </c>
      <c r="K14" s="48"/>
      <c r="L14" s="180">
        <v>0.90603851999999996</v>
      </c>
      <c r="M14" s="180">
        <v>0.67935891999999998</v>
      </c>
      <c r="N14" s="113">
        <v>-0.25018759688053882</v>
      </c>
      <c r="O14" s="48"/>
      <c r="P14" s="180">
        <v>2.8674494500000001</v>
      </c>
      <c r="Q14" s="180">
        <v>2.1007064099999999</v>
      </c>
      <c r="R14" s="113">
        <v>-0.26739548625695919</v>
      </c>
      <c r="T14" s="244"/>
      <c r="U14" s="244"/>
    </row>
    <row r="15" spans="1:21" ht="15" customHeight="1">
      <c r="A15" s="11"/>
      <c r="B15" s="109" t="s">
        <v>121</v>
      </c>
      <c r="C15" s="69"/>
      <c r="D15" s="180">
        <v>5.1981589999999994E-2</v>
      </c>
      <c r="E15" s="178">
        <v>3.7073689999999999E-2</v>
      </c>
      <c r="F15" s="113">
        <v>-0.2867919199855179</v>
      </c>
      <c r="G15" s="48"/>
      <c r="H15" s="180">
        <v>4.5370880000000099E-2</v>
      </c>
      <c r="I15" s="178">
        <v>4.0190980000000001E-2</v>
      </c>
      <c r="J15" s="113">
        <v>-0.11416794208091374</v>
      </c>
      <c r="K15" s="48"/>
      <c r="L15" s="180">
        <v>4.238434E-2</v>
      </c>
      <c r="M15" s="180">
        <v>3.7413890000000005E-2</v>
      </c>
      <c r="N15" s="113">
        <v>-0.11727090713220956</v>
      </c>
      <c r="O15" s="48"/>
      <c r="P15" s="180">
        <v>0.13973680999999999</v>
      </c>
      <c r="Q15" s="180">
        <v>0.11467856</v>
      </c>
      <c r="R15" s="113">
        <v>-0.17932461747194595</v>
      </c>
      <c r="T15" s="244"/>
      <c r="U15" s="244"/>
    </row>
    <row r="16" spans="1:21" s="11" customFormat="1" ht="15" customHeight="1">
      <c r="B16" s="98" t="s">
        <v>52</v>
      </c>
      <c r="C16" s="108"/>
      <c r="D16" s="232">
        <v>2.3181095900000002</v>
      </c>
      <c r="E16" s="232">
        <v>4.8276362499999994</v>
      </c>
      <c r="F16" s="234">
        <v>1.0825746422109401</v>
      </c>
      <c r="G16" s="240"/>
      <c r="H16" s="232">
        <v>2.9787308299999999</v>
      </c>
      <c r="I16" s="232">
        <v>4.5410142699999998</v>
      </c>
      <c r="J16" s="232">
        <v>0.52447956165277265</v>
      </c>
      <c r="K16" s="240"/>
      <c r="L16" s="232">
        <v>3.0126816199999999</v>
      </c>
      <c r="M16" s="232">
        <v>5.9785153899999992</v>
      </c>
      <c r="N16" s="123">
        <v>0.98444978397684091</v>
      </c>
      <c r="O16" s="240"/>
      <c r="P16" s="232">
        <v>8.3095220399999992</v>
      </c>
      <c r="Q16" s="232">
        <v>15.347165909999999</v>
      </c>
      <c r="R16" s="123">
        <v>0.84693726499821653</v>
      </c>
      <c r="T16" s="244"/>
      <c r="U16" s="244"/>
    </row>
    <row r="17" spans="1:21" s="11" customFormat="1" ht="15" customHeight="1">
      <c r="A17" s="10"/>
      <c r="B17" s="98" t="s">
        <v>53</v>
      </c>
      <c r="C17" s="108"/>
      <c r="D17" s="184">
        <v>0.38853493608608292</v>
      </c>
      <c r="E17" s="184">
        <v>0.6171575045868305</v>
      </c>
      <c r="F17" s="242">
        <v>22.862256850074758</v>
      </c>
      <c r="G17" s="243"/>
      <c r="H17" s="184">
        <v>0.45302909582751028</v>
      </c>
      <c r="I17" s="184">
        <v>0.58635669806399582</v>
      </c>
      <c r="J17" s="242">
        <v>13.332760223648554</v>
      </c>
      <c r="K17" s="243"/>
      <c r="L17" s="184">
        <v>0.47733947759884648</v>
      </c>
      <c r="M17" s="184">
        <v>0.66474719799742465</v>
      </c>
      <c r="N17" s="242">
        <v>18.740772039857816</v>
      </c>
      <c r="O17" s="243"/>
      <c r="P17" s="184">
        <v>0.44075731201578366</v>
      </c>
      <c r="Q17" s="184">
        <v>0.62487193958676845</v>
      </c>
      <c r="R17" s="242">
        <v>18.41146275709848</v>
      </c>
    </row>
    <row r="18" spans="1:21" s="11" customFormat="1" ht="15" customHeight="1">
      <c r="B18" s="98" t="s">
        <v>33</v>
      </c>
      <c r="C18" s="108"/>
      <c r="D18" s="232">
        <v>2.2619062399999996</v>
      </c>
      <c r="E18" s="232">
        <v>4.5258874800000006</v>
      </c>
      <c r="F18" s="123">
        <v>1.0009173678215775</v>
      </c>
      <c r="G18" s="240"/>
      <c r="H18" s="232">
        <v>2.5667637000000001</v>
      </c>
      <c r="I18" s="232">
        <v>4.48485727</v>
      </c>
      <c r="J18" s="123">
        <v>0.74728093201567392</v>
      </c>
      <c r="K18" s="240"/>
      <c r="L18" s="232">
        <v>2.95962674</v>
      </c>
      <c r="M18" s="232">
        <v>5.8809017499999996</v>
      </c>
      <c r="N18" s="123">
        <v>0.98704170040036865</v>
      </c>
      <c r="O18" s="240"/>
      <c r="P18" s="232">
        <v>7.7882966800000002</v>
      </c>
      <c r="Q18" s="232">
        <v>14.8916465</v>
      </c>
      <c r="R18" s="123">
        <v>0.91205434408284503</v>
      </c>
    </row>
    <row r="19" spans="1:21" ht="6" customHeight="1">
      <c r="B19" s="110"/>
      <c r="C19" s="110"/>
      <c r="D19" s="107"/>
      <c r="E19" s="48"/>
      <c r="F19" s="48"/>
      <c r="G19" s="48"/>
      <c r="H19" s="107"/>
      <c r="I19" s="48"/>
      <c r="J19" s="48"/>
      <c r="K19" s="48"/>
      <c r="L19" s="107"/>
      <c r="M19" s="48"/>
      <c r="N19" s="48"/>
      <c r="O19" s="48"/>
      <c r="P19" s="107"/>
      <c r="Q19" s="48"/>
      <c r="R19" s="48"/>
    </row>
    <row r="20" spans="1:21" ht="15" customHeight="1">
      <c r="B20" s="290" t="s">
        <v>122</v>
      </c>
      <c r="C20" s="290"/>
      <c r="D20" s="290"/>
      <c r="E20" s="290"/>
      <c r="F20" s="290"/>
      <c r="G20" s="290"/>
      <c r="H20" s="290"/>
      <c r="I20" s="290"/>
      <c r="J20" s="290"/>
      <c r="K20" s="290"/>
      <c r="L20" s="290"/>
      <c r="M20" s="290"/>
      <c r="N20" s="290"/>
      <c r="O20" s="290"/>
      <c r="P20" s="290"/>
      <c r="Q20" s="290"/>
      <c r="R20" s="290"/>
    </row>
    <row r="21" spans="1:21" ht="15" customHeight="1">
      <c r="B21" s="69" t="s">
        <v>55</v>
      </c>
      <c r="C21" s="109"/>
      <c r="D21" s="29"/>
      <c r="E21" s="29"/>
      <c r="F21" s="29"/>
      <c r="G21" s="48"/>
      <c r="H21" s="29"/>
      <c r="I21" s="29"/>
      <c r="J21" s="29"/>
      <c r="K21" s="48"/>
      <c r="L21" s="29"/>
      <c r="M21" s="29"/>
      <c r="N21" s="29"/>
      <c r="O21" s="48"/>
      <c r="P21" s="29"/>
      <c r="Q21" s="29"/>
      <c r="R21" s="29"/>
    </row>
    <row r="22" spans="1:21" ht="15" customHeight="1">
      <c r="B22" s="93"/>
      <c r="C22" s="14"/>
      <c r="D22" s="28"/>
      <c r="E22" s="28"/>
      <c r="F22" s="28"/>
      <c r="H22" s="28"/>
      <c r="I22" s="28"/>
      <c r="J22" s="28"/>
      <c r="L22" s="245"/>
      <c r="M22" s="245"/>
      <c r="N22" s="28"/>
      <c r="P22" s="245"/>
      <c r="Q22" s="245"/>
      <c r="R22" s="28"/>
    </row>
    <row r="23" spans="1:21" ht="28.95" customHeight="1" thickBot="1">
      <c r="B23" s="27"/>
      <c r="C23" s="27"/>
      <c r="D23" s="287" t="s">
        <v>123</v>
      </c>
      <c r="E23" s="287"/>
      <c r="F23" s="287"/>
      <c r="G23" s="287"/>
      <c r="H23" s="287"/>
      <c r="I23" s="287"/>
      <c r="J23" s="287"/>
      <c r="K23" s="287"/>
      <c r="L23" s="287"/>
      <c r="M23" s="287"/>
      <c r="N23" s="287"/>
      <c r="O23" s="287"/>
      <c r="P23" s="287"/>
      <c r="Q23" s="287"/>
      <c r="R23" s="287"/>
    </row>
    <row r="24" spans="1:21" ht="15" customHeight="1">
      <c r="D24" s="111" t="s">
        <v>18</v>
      </c>
      <c r="E24" s="111" t="s">
        <v>19</v>
      </c>
      <c r="F24" s="18" t="s">
        <v>20</v>
      </c>
      <c r="G24" s="151"/>
      <c r="H24" s="111" t="s">
        <v>21</v>
      </c>
      <c r="I24" s="111" t="s">
        <v>22</v>
      </c>
      <c r="J24" s="18" t="s">
        <v>20</v>
      </c>
      <c r="K24" s="151"/>
      <c r="L24" s="111" t="s">
        <v>23</v>
      </c>
      <c r="M24" s="111" t="s">
        <v>24</v>
      </c>
      <c r="N24" s="18" t="s">
        <v>20</v>
      </c>
      <c r="O24" s="151"/>
      <c r="P24" s="111" t="s">
        <v>25</v>
      </c>
      <c r="Q24" s="111" t="s">
        <v>26</v>
      </c>
      <c r="R24" s="18" t="s">
        <v>20</v>
      </c>
    </row>
    <row r="25" spans="1:21" ht="15" customHeight="1">
      <c r="B25" s="36" t="s">
        <v>124</v>
      </c>
      <c r="D25" s="169">
        <v>0.77191976659999995</v>
      </c>
      <c r="E25" s="169">
        <v>1.1167615149000001</v>
      </c>
      <c r="F25" s="22">
        <v>0.44673263105943128</v>
      </c>
      <c r="H25" s="169">
        <v>0.90482423340000007</v>
      </c>
      <c r="I25" s="169">
        <v>1.0898093827999999</v>
      </c>
      <c r="J25" s="22">
        <v>0.20444318639090042</v>
      </c>
      <c r="L25" s="169">
        <v>0.90783976580000003</v>
      </c>
      <c r="M25" s="169">
        <v>1.3509236170000001</v>
      </c>
      <c r="N25" s="22">
        <v>0.48806393803376613</v>
      </c>
      <c r="P25" s="169">
        <v>2.5845837658000002</v>
      </c>
      <c r="Q25" s="169">
        <v>3.5574945146999997</v>
      </c>
      <c r="R25" s="22">
        <v>0.37642840668344779</v>
      </c>
      <c r="T25" s="244"/>
      <c r="U25" s="244"/>
    </row>
    <row r="26" spans="1:21" ht="15" customHeight="1">
      <c r="B26" s="17" t="s">
        <v>125</v>
      </c>
      <c r="D26" s="169">
        <v>0.5064716802</v>
      </c>
      <c r="E26" s="169">
        <v>0.90292051390000005</v>
      </c>
      <c r="F26" s="22">
        <v>0.78276604437872388</v>
      </c>
      <c r="H26" s="169">
        <v>0.63158543079999996</v>
      </c>
      <c r="I26" s="169">
        <v>0.86844947189999999</v>
      </c>
      <c r="J26" s="22">
        <v>0.37503088188715084</v>
      </c>
      <c r="L26" s="169">
        <v>0.64501745320000003</v>
      </c>
      <c r="M26" s="169">
        <v>1.1843322220000001</v>
      </c>
      <c r="N26" s="22">
        <v>0.83612430349659883</v>
      </c>
      <c r="P26" s="169">
        <v>1.7830745641999999</v>
      </c>
      <c r="Q26" s="169">
        <v>2.9557022077999999</v>
      </c>
      <c r="R26" s="22">
        <v>0.65764363820988891</v>
      </c>
      <c r="T26" s="244"/>
      <c r="U26" s="244"/>
    </row>
    <row r="27" spans="1:21" ht="15" customHeight="1">
      <c r="B27" s="17" t="s">
        <v>126</v>
      </c>
      <c r="D27" s="185">
        <v>0.188393</v>
      </c>
      <c r="E27" s="185">
        <v>0.154886</v>
      </c>
      <c r="F27" s="22">
        <v>-0.17785692674356268</v>
      </c>
      <c r="H27" s="185">
        <v>0.52301999999999993</v>
      </c>
      <c r="I27" s="185">
        <v>0.475296</v>
      </c>
      <c r="J27" s="23">
        <v>-9.124698864288161E-2</v>
      </c>
      <c r="L27" s="185">
        <v>0.27736099999999997</v>
      </c>
      <c r="M27" s="185">
        <v>0.24801699999999999</v>
      </c>
      <c r="N27" s="22">
        <v>-0.10579713802589397</v>
      </c>
      <c r="P27" s="185">
        <v>0.98877400000000004</v>
      </c>
      <c r="Q27" s="185">
        <v>0.87819899999999995</v>
      </c>
      <c r="R27" s="22">
        <v>-0.11183040816202705</v>
      </c>
      <c r="T27" s="244"/>
      <c r="U27" s="244"/>
    </row>
    <row r="28" spans="1:21" ht="15" customHeight="1">
      <c r="B28" s="17" t="s">
        <v>127</v>
      </c>
      <c r="D28" s="185">
        <v>4.282108</v>
      </c>
      <c r="E28" s="185">
        <v>3.5920290000000001</v>
      </c>
      <c r="F28" s="23">
        <v>-0.16115403908542236</v>
      </c>
      <c r="H28" s="185">
        <v>3.8727119999999999</v>
      </c>
      <c r="I28" s="185">
        <v>3.7872330000000001</v>
      </c>
      <c r="J28" s="23">
        <v>-2.2072129298538079E-2</v>
      </c>
      <c r="L28" s="185">
        <v>3.1675520000000001</v>
      </c>
      <c r="M28" s="185">
        <v>3.568562</v>
      </c>
      <c r="N28" s="23">
        <v>0.12659934233123882</v>
      </c>
      <c r="P28" s="185">
        <v>11.322372</v>
      </c>
      <c r="Q28" s="185">
        <v>10.947824000000001</v>
      </c>
      <c r="R28" s="22">
        <v>-3.3080347474892968E-2</v>
      </c>
      <c r="T28" s="244"/>
      <c r="U28" s="244"/>
    </row>
    <row r="29" spans="1:21" ht="15" customHeight="1">
      <c r="B29" s="16" t="s">
        <v>128</v>
      </c>
      <c r="D29" s="239">
        <v>1.083064</v>
      </c>
      <c r="E29" s="239">
        <v>0.73339900000000002</v>
      </c>
      <c r="F29" s="115">
        <v>-0.32284795727676296</v>
      </c>
      <c r="G29" s="115"/>
      <c r="H29" s="239">
        <v>1.02921</v>
      </c>
      <c r="I29" s="239">
        <v>0.63985790999999992</v>
      </c>
      <c r="J29" s="115">
        <v>-0.37830189174221007</v>
      </c>
      <c r="K29" s="115"/>
      <c r="L29" s="239">
        <v>0.97735000000000005</v>
      </c>
      <c r="M29" s="239">
        <v>0.5182843800000001</v>
      </c>
      <c r="N29" s="115">
        <v>-0.46970442523149325</v>
      </c>
      <c r="O29" s="115"/>
      <c r="P29" s="239">
        <v>3.0896239999999997</v>
      </c>
      <c r="Q29" s="239">
        <v>1.8915412899999999</v>
      </c>
      <c r="R29" s="25">
        <v>-0.38777621807702167</v>
      </c>
      <c r="T29" s="244"/>
      <c r="U29" s="244"/>
    </row>
    <row r="30" spans="1:21" ht="6" customHeight="1"/>
    <row r="31" spans="1:21" ht="15" customHeight="1">
      <c r="B31" s="93" t="s">
        <v>129</v>
      </c>
      <c r="C31" s="93"/>
      <c r="D31" s="93"/>
      <c r="E31" s="93"/>
      <c r="F31" s="93"/>
      <c r="H31" s="93"/>
      <c r="I31" s="93"/>
      <c r="J31" s="93"/>
      <c r="L31" s="93"/>
      <c r="M31" s="93"/>
      <c r="N31" s="93"/>
      <c r="P31" s="93"/>
      <c r="Q31" s="93"/>
      <c r="R31" s="93"/>
    </row>
    <row r="32" spans="1:21" ht="15" customHeight="1">
      <c r="B32" s="114" t="s">
        <v>130</v>
      </c>
      <c r="C32" s="114"/>
      <c r="F32" s="31"/>
      <c r="J32" s="31"/>
      <c r="N32" s="31"/>
      <c r="R32" s="31"/>
    </row>
    <row r="33" spans="2:18" ht="15" customHeight="1">
      <c r="B33" s="37" t="s">
        <v>131</v>
      </c>
      <c r="C33" s="114"/>
      <c r="F33" s="31"/>
      <c r="J33" s="31"/>
      <c r="N33" s="31"/>
      <c r="R33" s="31"/>
    </row>
    <row r="34" spans="2:18" ht="15" customHeight="1">
      <c r="F34" s="31"/>
      <c r="J34" s="31"/>
      <c r="N34" s="31"/>
      <c r="R34" s="31"/>
    </row>
    <row r="35" spans="2:18" ht="15" customHeight="1">
      <c r="F35" s="31"/>
      <c r="J35" s="31"/>
      <c r="N35" s="31"/>
      <c r="R35" s="31"/>
    </row>
    <row r="36" spans="2:18" ht="15" customHeight="1">
      <c r="F36" s="31"/>
      <c r="J36" s="31"/>
      <c r="N36" s="31"/>
      <c r="R36" s="31"/>
    </row>
  </sheetData>
  <mergeCells count="3">
    <mergeCell ref="D5:R5"/>
    <mergeCell ref="D23:R23"/>
    <mergeCell ref="B20:R20"/>
  </mergeCells>
  <pageMargins left="0.51181102362204722" right="0.11811023622047245" top="0.74803149606299213" bottom="0.74803149606299213" header="0.31496062992125984" footer="0.31496062992125984"/>
  <pageSetup paperSize="9" scale="57"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V35"/>
  <sheetViews>
    <sheetView showGridLines="0" topLeftCell="A10" zoomScale="85" zoomScaleNormal="85" workbookViewId="0">
      <pane xSplit="2" topLeftCell="E1" activePane="topRight" state="frozen"/>
      <selection sqref="A1:XFD1048576"/>
      <selection pane="topRight" activeCell="S31" sqref="S31"/>
    </sheetView>
  </sheetViews>
  <sheetFormatPr defaultColWidth="9.21875" defaultRowHeight="15" customHeight="1"/>
  <cols>
    <col min="1" max="1" width="1.77734375" style="10" customWidth="1"/>
    <col min="2" max="2" width="43.5546875" style="10" customWidth="1"/>
    <col min="3" max="3" width="6.33203125" style="17" customWidth="1"/>
    <col min="4" max="5" width="12.21875" style="182" customWidth="1"/>
    <col min="6" max="6" width="12.21875" style="10" customWidth="1"/>
    <col min="7" max="7" width="1.77734375" style="10" customWidth="1"/>
    <col min="8" max="9" width="12.21875" style="182" customWidth="1"/>
    <col min="10" max="10" width="12.21875" style="10" customWidth="1"/>
    <col min="11" max="11" width="1.77734375" style="10" customWidth="1"/>
    <col min="12" max="13" width="12.21875" style="182" customWidth="1"/>
    <col min="14" max="14" width="12.21875" style="10" customWidth="1"/>
    <col min="15" max="15" width="1.77734375" style="10" customWidth="1"/>
    <col min="16" max="18" width="12.21875" style="10" customWidth="1"/>
    <col min="19" max="19" width="15.21875" style="10" bestFit="1" customWidth="1"/>
    <col min="20" max="16384" width="9.21875" style="10"/>
  </cols>
  <sheetData>
    <row r="2" spans="1:22" ht="15" customHeight="1">
      <c r="B2" s="92" t="s">
        <v>132</v>
      </c>
      <c r="C2" s="12"/>
    </row>
    <row r="3" spans="1:22" ht="15" customHeight="1">
      <c r="B3" s="13" t="s">
        <v>15</v>
      </c>
      <c r="C3" s="14"/>
      <c r="D3" s="247"/>
      <c r="E3" s="247"/>
      <c r="F3" s="15"/>
    </row>
    <row r="4" spans="1:22" ht="15" customHeight="1">
      <c r="B4" s="14"/>
      <c r="C4" s="14"/>
    </row>
    <row r="5" spans="1:22" ht="28.95" customHeight="1" thickBot="1">
      <c r="B5" s="14"/>
      <c r="C5" s="14"/>
      <c r="D5" s="287" t="s">
        <v>16</v>
      </c>
      <c r="E5" s="287"/>
      <c r="F5" s="287"/>
      <c r="G5" s="287"/>
      <c r="H5" s="287"/>
      <c r="I5" s="287"/>
      <c r="J5" s="287"/>
      <c r="K5" s="287"/>
      <c r="L5" s="287"/>
      <c r="M5" s="287"/>
      <c r="N5" s="287"/>
      <c r="O5" s="287"/>
      <c r="P5" s="287"/>
      <c r="Q5" s="287"/>
      <c r="R5" s="287"/>
    </row>
    <row r="6" spans="1:22" ht="15" customHeight="1">
      <c r="B6" s="16"/>
      <c r="D6" s="246" t="s">
        <v>18</v>
      </c>
      <c r="E6" s="246" t="s">
        <v>19</v>
      </c>
      <c r="F6" s="246" t="s">
        <v>20</v>
      </c>
      <c r="G6" s="246"/>
      <c r="H6" s="246" t="s">
        <v>21</v>
      </c>
      <c r="I6" s="246" t="s">
        <v>22</v>
      </c>
      <c r="J6" s="246" t="s">
        <v>20</v>
      </c>
      <c r="K6" s="246"/>
      <c r="L6" s="246" t="s">
        <v>23</v>
      </c>
      <c r="M6" s="246" t="s">
        <v>24</v>
      </c>
      <c r="N6" s="246" t="s">
        <v>20</v>
      </c>
      <c r="O6" s="246"/>
      <c r="P6" s="246" t="s">
        <v>25</v>
      </c>
      <c r="Q6" s="246" t="s">
        <v>26</v>
      </c>
      <c r="R6" s="246" t="s">
        <v>20</v>
      </c>
    </row>
    <row r="7" spans="1:22" s="11" customFormat="1" ht="15" customHeight="1">
      <c r="B7" s="21" t="s">
        <v>133</v>
      </c>
      <c r="C7" s="12"/>
      <c r="D7" s="271">
        <v>7.5701868499999998</v>
      </c>
      <c r="E7" s="271">
        <v>9.0004032700000014</v>
      </c>
      <c r="F7" s="121">
        <v>0.18892749258890507</v>
      </c>
      <c r="G7" s="152"/>
      <c r="H7" s="271">
        <v>8.1621033500000006</v>
      </c>
      <c r="I7" s="271">
        <v>14.55537616</v>
      </c>
      <c r="J7" s="121">
        <v>0.78328741206149988</v>
      </c>
      <c r="K7" s="152"/>
      <c r="L7" s="271">
        <v>9.0334472000000012</v>
      </c>
      <c r="M7" s="271">
        <v>19.316429629999998</v>
      </c>
      <c r="N7" s="121">
        <v>1.1383231896235575</v>
      </c>
      <c r="O7" s="152"/>
      <c r="P7" s="272">
        <v>24.765737400000003</v>
      </c>
      <c r="Q7" s="272">
        <v>42.872209060000003</v>
      </c>
      <c r="R7" s="123">
        <v>0.73110973307824856</v>
      </c>
      <c r="S7" s="94"/>
      <c r="T7" s="244"/>
      <c r="U7" s="94"/>
    </row>
    <row r="8" spans="1:22" s="251" customFormat="1" ht="15" customHeight="1">
      <c r="B8" s="252" t="s">
        <v>134</v>
      </c>
      <c r="C8" s="253"/>
      <c r="D8" s="265">
        <v>1.5032374500000001</v>
      </c>
      <c r="E8" s="265">
        <v>2.5003700699999998</v>
      </c>
      <c r="F8" s="254">
        <v>0.66332342904309605</v>
      </c>
      <c r="G8" s="255"/>
      <c r="H8" s="265">
        <v>1.8116898100000001</v>
      </c>
      <c r="I8" s="265">
        <v>2.59248287</v>
      </c>
      <c r="J8" s="254">
        <v>0.43097502436137236</v>
      </c>
      <c r="K8" s="256"/>
      <c r="L8" s="265">
        <v>2.1821861299999998</v>
      </c>
      <c r="M8" s="265">
        <v>3.99721883</v>
      </c>
      <c r="N8" s="254">
        <v>0.83174971880148485</v>
      </c>
      <c r="O8" s="257"/>
      <c r="P8" s="267">
        <v>5.4971133900000009</v>
      </c>
      <c r="Q8" s="267">
        <v>9.0900717699999998</v>
      </c>
      <c r="R8" s="254">
        <v>0.65360819853854202</v>
      </c>
      <c r="S8" s="94"/>
      <c r="T8" s="94"/>
      <c r="U8" s="94"/>
      <c r="V8" s="282"/>
    </row>
    <row r="9" spans="1:22" s="251" customFormat="1" ht="15" customHeight="1">
      <c r="B9" s="263" t="s">
        <v>135</v>
      </c>
      <c r="C9" s="253"/>
      <c r="D9" s="265">
        <v>1.7033103699999999</v>
      </c>
      <c r="E9" s="265">
        <v>2.6688793300000002</v>
      </c>
      <c r="F9" s="254">
        <v>0.5668778732322286</v>
      </c>
      <c r="G9" s="255"/>
      <c r="H9" s="265">
        <v>1.9980270499999999</v>
      </c>
      <c r="I9" s="265">
        <v>2.7987465900000004</v>
      </c>
      <c r="J9" s="254">
        <v>0.40075510489209876</v>
      </c>
      <c r="K9" s="256"/>
      <c r="L9" s="265">
        <v>2.3427881000000004</v>
      </c>
      <c r="M9" s="265">
        <v>4.2423357599999996</v>
      </c>
      <c r="N9" s="254">
        <v>0.81080643187490953</v>
      </c>
      <c r="O9" s="257"/>
      <c r="P9" s="267">
        <v>6.0441255199999997</v>
      </c>
      <c r="Q9" s="267">
        <v>9.709961680000001</v>
      </c>
      <c r="R9" s="254">
        <v>0.65360819853854202</v>
      </c>
      <c r="S9" s="258"/>
      <c r="T9" s="244"/>
      <c r="U9" s="244"/>
    </row>
    <row r="10" spans="1:22" s="251" customFormat="1" ht="15" customHeight="1">
      <c r="B10" s="263" t="s">
        <v>136</v>
      </c>
      <c r="C10" s="253"/>
      <c r="D10" s="265">
        <v>-0.20007292000000002</v>
      </c>
      <c r="E10" s="265">
        <v>-0.16850926000000002</v>
      </c>
      <c r="F10" s="254">
        <v>0.15776078041945907</v>
      </c>
      <c r="G10" s="255"/>
      <c r="H10" s="265">
        <v>-0.18633724000000002</v>
      </c>
      <c r="I10" s="265">
        <v>-0.20626372000000001</v>
      </c>
      <c r="J10" s="254">
        <v>-0.1069377221643939</v>
      </c>
      <c r="K10" s="256"/>
      <c r="L10" s="265">
        <v>-0.16060196999999998</v>
      </c>
      <c r="M10" s="265">
        <v>-0.24511692999999998</v>
      </c>
      <c r="N10" s="254">
        <v>-0.52623862584001935</v>
      </c>
      <c r="O10" s="257"/>
      <c r="P10" s="267">
        <v>-0.54701212999999993</v>
      </c>
      <c r="Q10" s="267">
        <v>-0.61988990999999993</v>
      </c>
      <c r="R10" s="254">
        <v>-0.60651224860730579</v>
      </c>
      <c r="S10" s="258"/>
      <c r="T10" s="244"/>
      <c r="U10" s="244"/>
    </row>
    <row r="11" spans="1:22" s="251" customFormat="1" ht="15" customHeight="1">
      <c r="B11" s="252" t="s">
        <v>137</v>
      </c>
      <c r="C11" s="253"/>
      <c r="D11" s="265">
        <v>0.88734621999999996</v>
      </c>
      <c r="E11" s="265">
        <v>1.58570747</v>
      </c>
      <c r="F11" s="254">
        <v>0.78702228539385688</v>
      </c>
      <c r="G11" s="255"/>
      <c r="H11" s="265">
        <v>1.2646475700000002</v>
      </c>
      <c r="I11" s="265">
        <v>1.96744528</v>
      </c>
      <c r="J11" s="254">
        <v>0.55572613799431858</v>
      </c>
      <c r="K11" s="256"/>
      <c r="L11" s="265">
        <v>1.3314177500000002</v>
      </c>
      <c r="M11" s="265">
        <v>2.4926548799999999</v>
      </c>
      <c r="N11" s="254">
        <v>0.87218089889518113</v>
      </c>
      <c r="O11" s="257"/>
      <c r="P11" s="267">
        <v>3.4834115400000001</v>
      </c>
      <c r="Q11" s="267">
        <v>6.0458076300000005</v>
      </c>
      <c r="R11" s="254">
        <v>0.13322881889291938</v>
      </c>
      <c r="S11" s="258"/>
      <c r="T11" s="244"/>
      <c r="U11" s="244"/>
    </row>
    <row r="12" spans="1:22" s="251" customFormat="1" ht="15" customHeight="1">
      <c r="B12" s="264" t="s">
        <v>138</v>
      </c>
      <c r="C12" s="259"/>
      <c r="D12" s="266">
        <v>0.14265633</v>
      </c>
      <c r="E12" s="266">
        <v>0.51249617000000003</v>
      </c>
      <c r="F12" s="254">
        <v>2.5925231638862436</v>
      </c>
      <c r="G12" s="255"/>
      <c r="H12" s="266">
        <v>0.37200623999999999</v>
      </c>
      <c r="I12" s="266">
        <v>0.72269056999999992</v>
      </c>
      <c r="J12" s="254">
        <v>0.94268399906410161</v>
      </c>
      <c r="K12" s="256"/>
      <c r="L12" s="266">
        <v>0.33871490999999998</v>
      </c>
      <c r="M12" s="266">
        <v>1.0202258100000001</v>
      </c>
      <c r="N12" s="254">
        <v>2.0120487167216825</v>
      </c>
      <c r="O12" s="260"/>
      <c r="P12" s="268">
        <v>0.85337748000000002</v>
      </c>
      <c r="Q12" s="268">
        <v>2.25541255</v>
      </c>
      <c r="R12" s="254">
        <v>1.6429248519658612</v>
      </c>
      <c r="S12" s="258"/>
      <c r="T12" s="244"/>
      <c r="U12" s="244"/>
    </row>
    <row r="13" spans="1:22" s="251" customFormat="1" ht="15" customHeight="1">
      <c r="B13" s="264" t="s">
        <v>139</v>
      </c>
      <c r="C13" s="259"/>
      <c r="D13" s="266">
        <v>0.74468988999999997</v>
      </c>
      <c r="E13" s="266">
        <v>1.0732113000000001</v>
      </c>
      <c r="F13" s="254">
        <v>0.44115196729742112</v>
      </c>
      <c r="G13" s="255"/>
      <c r="H13" s="266">
        <v>0.89264133000000001</v>
      </c>
      <c r="I13" s="266">
        <v>1.24475471</v>
      </c>
      <c r="J13" s="254">
        <v>0.39446233124787078</v>
      </c>
      <c r="K13" s="256"/>
      <c r="L13" s="266">
        <v>0.99270283999999998</v>
      </c>
      <c r="M13" s="266">
        <v>1.47242907</v>
      </c>
      <c r="N13" s="254">
        <v>0.48325260155395555</v>
      </c>
      <c r="O13" s="260"/>
      <c r="P13" s="268">
        <v>2.6300340599999998</v>
      </c>
      <c r="Q13" s="268">
        <v>3.7903950800000001</v>
      </c>
      <c r="R13" s="254">
        <v>0.44119619500288909</v>
      </c>
      <c r="S13" s="258"/>
      <c r="T13" s="244"/>
      <c r="U13" s="244"/>
    </row>
    <row r="14" spans="1:22" s="251" customFormat="1" ht="15" customHeight="1">
      <c r="B14" s="252" t="s">
        <v>140</v>
      </c>
      <c r="C14" s="253"/>
      <c r="D14" s="265">
        <v>5.1769742000000001</v>
      </c>
      <c r="E14" s="265">
        <v>4.8788667500000003</v>
      </c>
      <c r="F14" s="254">
        <v>-5.7583337000211454E-2</v>
      </c>
      <c r="G14" s="255"/>
      <c r="H14" s="265">
        <v>5.08376597</v>
      </c>
      <c r="I14" s="265">
        <v>4.9116881800000005</v>
      </c>
      <c r="J14" s="254">
        <v>-3.3848487718642795E-2</v>
      </c>
      <c r="K14" s="256"/>
      <c r="L14" s="265">
        <v>5.51998444</v>
      </c>
      <c r="M14" s="265">
        <v>5.4725614</v>
      </c>
      <c r="N14" s="254">
        <v>-8.5911546518779858E-3</v>
      </c>
      <c r="O14" s="257"/>
      <c r="P14" s="267">
        <v>15.7852</v>
      </c>
      <c r="Q14" s="267">
        <v>15.2995</v>
      </c>
      <c r="R14" s="254">
        <v>-3.2800032494832321E-2</v>
      </c>
      <c r="S14" s="258"/>
      <c r="T14" s="244"/>
      <c r="U14" s="244"/>
    </row>
    <row r="15" spans="1:22" s="251" customFormat="1" ht="15" customHeight="1">
      <c r="B15" s="252" t="s">
        <v>141</v>
      </c>
      <c r="C15" s="253"/>
      <c r="D15" s="265">
        <v>0</v>
      </c>
      <c r="E15" s="265">
        <v>0</v>
      </c>
      <c r="F15" s="261" t="s">
        <v>142</v>
      </c>
      <c r="G15" s="255"/>
      <c r="H15" s="265">
        <v>0</v>
      </c>
      <c r="I15" s="265">
        <v>5.08375983</v>
      </c>
      <c r="J15" s="261" t="s">
        <v>142</v>
      </c>
      <c r="K15" s="256"/>
      <c r="L15" s="265">
        <v>0</v>
      </c>
      <c r="M15" s="265">
        <v>7.3530283499999998</v>
      </c>
      <c r="N15" s="261" t="s">
        <v>142</v>
      </c>
      <c r="O15" s="262"/>
      <c r="P15" s="267">
        <v>0</v>
      </c>
      <c r="Q15" s="267">
        <v>12.436788179999999</v>
      </c>
      <c r="R15" s="261" t="s">
        <v>142</v>
      </c>
      <c r="S15" s="258"/>
      <c r="T15" s="244"/>
      <c r="U15" s="244"/>
    </row>
    <row r="16" spans="1:22" s="11" customFormat="1" ht="15" customHeight="1">
      <c r="A16" s="10"/>
      <c r="B16" s="24" t="s">
        <v>48</v>
      </c>
      <c r="C16" s="12"/>
      <c r="D16" s="209">
        <v>10.975949269999999</v>
      </c>
      <c r="E16" s="209">
        <v>12.062236860000001</v>
      </c>
      <c r="F16" s="123">
        <v>9.8969807829660361E-2</v>
      </c>
      <c r="G16" s="152"/>
      <c r="H16" s="209">
        <v>11.4209669</v>
      </c>
      <c r="I16" s="209">
        <v>14.84267101</v>
      </c>
      <c r="J16" s="123">
        <v>0.29959846131766654</v>
      </c>
      <c r="K16" s="152"/>
      <c r="L16" s="209">
        <v>11.416192390000001</v>
      </c>
      <c r="M16" s="209">
        <v>15.64925013</v>
      </c>
      <c r="N16" s="123">
        <v>0.37079418385660179</v>
      </c>
      <c r="O16" s="152"/>
      <c r="P16" s="269">
        <v>33.813108560000003</v>
      </c>
      <c r="Q16" s="269">
        <v>42.554158000000001</v>
      </c>
      <c r="R16" s="121">
        <v>0.25851067270225569</v>
      </c>
      <c r="S16" s="94"/>
      <c r="T16" s="244"/>
      <c r="U16" s="244"/>
    </row>
    <row r="17" spans="1:21" ht="15" customHeight="1">
      <c r="B17" s="14" t="s">
        <v>49</v>
      </c>
      <c r="D17" s="215">
        <v>3.5565258100000001</v>
      </c>
      <c r="E17" s="215">
        <v>4.0133279000000002</v>
      </c>
      <c r="F17" s="181">
        <v>0.12844053843658165</v>
      </c>
      <c r="G17" s="135"/>
      <c r="H17" s="215">
        <v>3.5086662999999998</v>
      </c>
      <c r="I17" s="215">
        <v>4.8470345699999999</v>
      </c>
      <c r="J17" s="181">
        <v>0.38144644020435914</v>
      </c>
      <c r="K17" s="179"/>
      <c r="L17" s="215">
        <v>3.64470692</v>
      </c>
      <c r="M17" s="215">
        <v>5.2638912800000002</v>
      </c>
      <c r="N17" s="181">
        <v>0.44425639579272413</v>
      </c>
      <c r="O17" s="48"/>
      <c r="P17" s="270">
        <v>10.709899030000001</v>
      </c>
      <c r="Q17" s="270">
        <v>14.124253749999999</v>
      </c>
      <c r="R17" s="31">
        <v>0.31880363301613679</v>
      </c>
      <c r="S17" s="95"/>
      <c r="T17" s="244"/>
      <c r="U17" s="244"/>
    </row>
    <row r="18" spans="1:21" ht="15" customHeight="1">
      <c r="B18" s="14" t="s">
        <v>50</v>
      </c>
      <c r="D18" s="215">
        <v>5.7557742599999999</v>
      </c>
      <c r="E18" s="215">
        <v>6.1305395999999996</v>
      </c>
      <c r="F18" s="113">
        <v>6.5111194961978924E-2</v>
      </c>
      <c r="G18" s="179"/>
      <c r="H18" s="215">
        <v>6.0896560499999994</v>
      </c>
      <c r="I18" s="215">
        <v>7.5334028099999992</v>
      </c>
      <c r="J18" s="113">
        <v>0.23708182336504868</v>
      </c>
      <c r="K18" s="179"/>
      <c r="L18" s="215">
        <v>5.8978991400000007</v>
      </c>
      <c r="M18" s="215">
        <v>8.0222470799999996</v>
      </c>
      <c r="N18" s="113">
        <v>0.36018722761678124</v>
      </c>
      <c r="O18" s="48"/>
      <c r="P18" s="270">
        <v>17.743329450000001</v>
      </c>
      <c r="Q18" s="270">
        <v>21.68618949</v>
      </c>
      <c r="R18" s="113">
        <v>0.22221647020142532</v>
      </c>
      <c r="S18" s="95"/>
      <c r="T18" s="244"/>
      <c r="U18" s="244"/>
    </row>
    <row r="19" spans="1:21" ht="15" customHeight="1">
      <c r="A19" s="11"/>
      <c r="B19" s="14" t="s">
        <v>51</v>
      </c>
      <c r="D19" s="215">
        <v>0.82724364000000006</v>
      </c>
      <c r="E19" s="215">
        <v>1.14331972</v>
      </c>
      <c r="F19" s="113">
        <v>0.382083421034219</v>
      </c>
      <c r="G19" s="135"/>
      <c r="H19" s="215">
        <v>1.03635364</v>
      </c>
      <c r="I19" s="215">
        <v>1.74317933</v>
      </c>
      <c r="J19" s="113">
        <v>0.68203136720781932</v>
      </c>
      <c r="K19" s="179"/>
      <c r="L19" s="215">
        <v>1.05734989</v>
      </c>
      <c r="M19" s="215">
        <v>1.5738958700000001</v>
      </c>
      <c r="N19" s="113">
        <v>0.48852890125141069</v>
      </c>
      <c r="O19" s="48"/>
      <c r="P19" s="270">
        <v>2.9209471699999998</v>
      </c>
      <c r="Q19" s="270">
        <v>4.4603949199999997</v>
      </c>
      <c r="R19" s="113">
        <v>0.52703717677988671</v>
      </c>
      <c r="S19" s="95"/>
      <c r="T19" s="244"/>
      <c r="U19" s="244"/>
    </row>
    <row r="20" spans="1:21" s="11" customFormat="1" ht="15" customHeight="1">
      <c r="B20" s="26" t="s">
        <v>52</v>
      </c>
      <c r="C20" s="12"/>
      <c r="D20" s="209">
        <v>-3.4057624199999998</v>
      </c>
      <c r="E20" s="209">
        <v>-3.06183359</v>
      </c>
      <c r="F20" s="123">
        <v>0.10098438692620249</v>
      </c>
      <c r="G20" s="152"/>
      <c r="H20" s="209">
        <v>-3.2588635500000001</v>
      </c>
      <c r="I20" s="209">
        <v>-0.28729484999999899</v>
      </c>
      <c r="J20" s="123">
        <v>0.91184201314596347</v>
      </c>
      <c r="K20" s="152"/>
      <c r="L20" s="209">
        <v>-2.3827451900000001</v>
      </c>
      <c r="M20" s="209">
        <v>3.6677794199999898</v>
      </c>
      <c r="N20" s="123">
        <v>2.5393082883528937</v>
      </c>
      <c r="O20" s="152"/>
      <c r="P20" s="269">
        <v>-9.0473711600000009</v>
      </c>
      <c r="Q20" s="269">
        <v>0.31865097999999303</v>
      </c>
      <c r="R20" s="123">
        <v>1.0352202838111477</v>
      </c>
      <c r="S20" s="94"/>
      <c r="T20" s="244"/>
      <c r="U20" s="244"/>
    </row>
    <row r="21" spans="1:21" s="11" customFormat="1" ht="15" customHeight="1">
      <c r="B21" s="26" t="s">
        <v>33</v>
      </c>
      <c r="C21" s="12"/>
      <c r="D21" s="209">
        <v>-4.1940482799999996</v>
      </c>
      <c r="E21" s="209">
        <v>-4.1379604700000003</v>
      </c>
      <c r="F21" s="123">
        <v>1.3373191307182397E-2</v>
      </c>
      <c r="G21" s="152"/>
      <c r="H21" s="209">
        <v>-4.00404391</v>
      </c>
      <c r="I21" s="209">
        <v>-3.1079919899999999</v>
      </c>
      <c r="J21" s="123">
        <v>0.22378673664445403</v>
      </c>
      <c r="K21" s="152"/>
      <c r="L21" s="209">
        <v>-3.9820243799999999</v>
      </c>
      <c r="M21" s="209">
        <v>1.38000112</v>
      </c>
      <c r="N21" s="123">
        <v>1.3465576772787111</v>
      </c>
      <c r="O21" s="152"/>
      <c r="P21" s="269">
        <v>-12.180116570000001</v>
      </c>
      <c r="Q21" s="269">
        <v>-5.8659513399999996</v>
      </c>
      <c r="R21" s="123">
        <v>0.51839940888184788</v>
      </c>
      <c r="S21" s="94"/>
      <c r="T21" s="244"/>
      <c r="U21" s="244"/>
    </row>
    <row r="22" spans="1:21" ht="6" customHeight="1">
      <c r="B22" s="27"/>
      <c r="C22" s="27"/>
      <c r="D22" s="248"/>
      <c r="E22" s="248"/>
      <c r="F22" s="110"/>
      <c r="H22" s="124"/>
      <c r="I22" s="124"/>
      <c r="J22" s="48"/>
      <c r="K22" s="48"/>
      <c r="L22" s="124"/>
      <c r="M22" s="124"/>
      <c r="N22" s="48"/>
      <c r="O22" s="48"/>
      <c r="P22" s="48"/>
      <c r="Q22" s="48"/>
    </row>
    <row r="23" spans="1:21" s="99" customFormat="1" ht="15" customHeight="1">
      <c r="B23" s="291" t="s">
        <v>122</v>
      </c>
      <c r="C23" s="291"/>
      <c r="D23" s="291"/>
      <c r="E23" s="291"/>
      <c r="F23" s="291"/>
      <c r="G23" s="291"/>
      <c r="H23" s="291"/>
      <c r="I23" s="291"/>
      <c r="J23" s="291"/>
      <c r="K23" s="291"/>
      <c r="L23" s="291"/>
      <c r="M23" s="291"/>
      <c r="N23" s="291"/>
      <c r="O23" s="291"/>
      <c r="P23" s="291"/>
      <c r="Q23" s="291"/>
      <c r="R23" s="291"/>
    </row>
    <row r="24" spans="1:21" ht="15" customHeight="1">
      <c r="B24" s="17" t="s">
        <v>55</v>
      </c>
      <c r="D24" s="230"/>
      <c r="E24" s="230"/>
      <c r="F24" s="28"/>
    </row>
    <row r="25" spans="1:21" ht="15" customHeight="1">
      <c r="B25" s="93"/>
      <c r="C25" s="114"/>
      <c r="D25" s="230"/>
      <c r="E25" s="230"/>
      <c r="F25" s="28"/>
    </row>
    <row r="26" spans="1:21" ht="15" customHeight="1" thickBot="1">
      <c r="B26" s="114"/>
      <c r="C26" s="114"/>
      <c r="D26" s="249"/>
      <c r="E26" s="231"/>
      <c r="F26" s="29"/>
    </row>
    <row r="27" spans="1:21" ht="15" customHeight="1">
      <c r="B27" s="114"/>
      <c r="C27" s="114"/>
      <c r="D27" s="137">
        <v>43160</v>
      </c>
      <c r="E27" s="137">
        <v>43525</v>
      </c>
      <c r="F27" s="81" t="s">
        <v>20</v>
      </c>
      <c r="G27" s="81"/>
      <c r="H27" s="137">
        <v>43252</v>
      </c>
      <c r="I27" s="137">
        <v>43617</v>
      </c>
      <c r="J27" s="81" t="s">
        <v>20</v>
      </c>
      <c r="K27" s="81"/>
      <c r="L27" s="137">
        <v>43344</v>
      </c>
      <c r="M27" s="137">
        <v>43709</v>
      </c>
      <c r="N27" s="81" t="s">
        <v>20</v>
      </c>
    </row>
    <row r="28" spans="1:21" ht="15.6" customHeight="1">
      <c r="B28" s="30" t="s">
        <v>143</v>
      </c>
      <c r="D28" s="273">
        <v>254.93100000000001</v>
      </c>
      <c r="E28" s="273">
        <v>379.43</v>
      </c>
      <c r="F28" s="113">
        <v>0.48836351797152955</v>
      </c>
      <c r="G28" s="274"/>
      <c r="H28" s="273">
        <v>284.52100000000002</v>
      </c>
      <c r="I28" s="273">
        <v>408.20400000000001</v>
      </c>
      <c r="J28" s="113">
        <v>0.43470604981706096</v>
      </c>
      <c r="K28" s="274"/>
      <c r="L28" s="273">
        <v>316.99200000000002</v>
      </c>
      <c r="M28" s="273">
        <v>438.15199999999999</v>
      </c>
      <c r="N28" s="113">
        <v>0.38221784776902878</v>
      </c>
    </row>
    <row r="29" spans="1:21" ht="15.6" customHeight="1">
      <c r="B29" s="17" t="s">
        <v>144</v>
      </c>
      <c r="D29" s="186">
        <v>665.07354057999999</v>
      </c>
      <c r="E29" s="186">
        <v>922.03526534000002</v>
      </c>
      <c r="F29" s="113">
        <v>0.38636588148719286</v>
      </c>
      <c r="G29" s="182"/>
      <c r="H29" s="186">
        <v>736.39550263000001</v>
      </c>
      <c r="I29" s="186">
        <v>1139.75893984</v>
      </c>
      <c r="J29" s="113">
        <v>0.54775380317968736</v>
      </c>
      <c r="K29" s="182"/>
      <c r="L29" s="186">
        <v>789.63129300000003</v>
      </c>
      <c r="M29" s="186">
        <v>1228.0497951900002</v>
      </c>
      <c r="N29" s="113">
        <v>0.55521926002241173</v>
      </c>
    </row>
    <row r="30" spans="1:21" ht="15.6" customHeight="1">
      <c r="B30" s="32" t="s">
        <v>145</v>
      </c>
      <c r="D30" s="186">
        <v>212.55078008999999</v>
      </c>
      <c r="E30" s="186">
        <v>221.27602804999998</v>
      </c>
      <c r="F30" s="113">
        <v>4.1050180838223538E-2</v>
      </c>
      <c r="G30" s="182"/>
      <c r="H30" s="186">
        <v>212.61932285</v>
      </c>
      <c r="I30" s="186">
        <v>270.25813225000002</v>
      </c>
      <c r="J30" s="113">
        <v>0.27108923416458897</v>
      </c>
      <c r="K30" s="182"/>
      <c r="L30" s="186">
        <v>213.42734286999999</v>
      </c>
      <c r="M30" s="186">
        <v>304.96148285999999</v>
      </c>
      <c r="N30" s="113">
        <v>0.4288772879759557</v>
      </c>
    </row>
    <row r="31" spans="1:21" ht="15.6" customHeight="1">
      <c r="B31" s="32" t="s">
        <v>146</v>
      </c>
      <c r="D31" s="186">
        <v>452.52276049</v>
      </c>
      <c r="E31" s="186">
        <v>700.75923728999999</v>
      </c>
      <c r="F31" s="113">
        <v>0.54856130668699388</v>
      </c>
      <c r="G31" s="182"/>
      <c r="H31" s="186">
        <v>523.77617978000001</v>
      </c>
      <c r="I31" s="186">
        <v>793.33907979999992</v>
      </c>
      <c r="J31" s="113">
        <v>0.5146528430010382</v>
      </c>
      <c r="K31" s="182"/>
      <c r="L31" s="186">
        <v>576.20395013000007</v>
      </c>
      <c r="M31" s="186">
        <v>855.40506754</v>
      </c>
      <c r="N31" s="113">
        <v>0.48455259174639131</v>
      </c>
    </row>
    <row r="32" spans="1:21" ht="15.6" customHeight="1">
      <c r="B32" s="32" t="s">
        <v>147</v>
      </c>
      <c r="D32" s="186">
        <v>0</v>
      </c>
      <c r="E32" s="186">
        <v>0</v>
      </c>
      <c r="F32" s="116" t="s">
        <v>142</v>
      </c>
      <c r="G32" s="182"/>
      <c r="H32" s="186">
        <v>0</v>
      </c>
      <c r="I32" s="186">
        <v>76.16172779</v>
      </c>
      <c r="J32" s="116" t="s">
        <v>142</v>
      </c>
      <c r="K32" s="182"/>
      <c r="L32" s="186">
        <v>0</v>
      </c>
      <c r="M32" s="186">
        <v>67.683244790000003</v>
      </c>
      <c r="N32" s="116" t="s">
        <v>142</v>
      </c>
    </row>
    <row r="33" spans="2:14" ht="15.6" customHeight="1">
      <c r="B33" s="114" t="s">
        <v>148</v>
      </c>
      <c r="D33" s="186">
        <v>101.07742249</v>
      </c>
      <c r="E33" s="186">
        <v>279.11370549000003</v>
      </c>
      <c r="F33" s="113">
        <v>1.7613852689765004</v>
      </c>
      <c r="G33" s="183"/>
      <c r="H33" s="186">
        <v>131.81128511</v>
      </c>
      <c r="I33" s="186">
        <v>312.09767369999997</v>
      </c>
      <c r="J33" s="113">
        <v>1.3677614055545111</v>
      </c>
      <c r="K33" s="183"/>
      <c r="L33" s="186">
        <v>184.11603377</v>
      </c>
      <c r="M33" s="186">
        <v>358.58607264000005</v>
      </c>
      <c r="N33" s="113">
        <v>0.94760915330139128</v>
      </c>
    </row>
    <row r="34" spans="2:14" ht="6.6" customHeight="1">
      <c r="B34" s="33"/>
      <c r="D34" s="250"/>
      <c r="E34" s="250"/>
      <c r="F34" s="33"/>
      <c r="H34" s="250"/>
      <c r="I34" s="250"/>
      <c r="J34" s="33"/>
      <c r="L34" s="250"/>
      <c r="M34" s="250"/>
      <c r="N34" s="33"/>
    </row>
    <row r="35" spans="2:14" ht="15" customHeight="1">
      <c r="B35" s="93"/>
    </row>
  </sheetData>
  <mergeCells count="2">
    <mergeCell ref="D5:R5"/>
    <mergeCell ref="B23:R23"/>
  </mergeCells>
  <pageMargins left="0.51181102362204722" right="7.874015748031496E-2" top="0.74803149606299213" bottom="0.74803149606299213" header="0.31496062992125984" footer="0.31496062992125984"/>
  <pageSetup paperSize="9" scale="57" orientation="landscape" horizontalDpi="4294967293" verticalDpi="4294967293"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 &amp; Other</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 &amp; Other'!Print_Area</vt:lpstr>
      <vt:lpstr>'Banco CTT'!Print_Titles</vt:lpstr>
      <vt:lpstr>'Cash Flow'!Print_Titles</vt:lpstr>
      <vt:lpstr>'Express &amp; Parcels'!Print_Titles</vt:lpstr>
      <vt:lpstr>'Financial Services'!Print_Titles</vt:lpstr>
      <vt:lpstr>'Key highlights'!Print_Titles</vt:lpstr>
      <vt:lpstr>'Mail &amp; Othe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Peter Tsvetkov</cp:lastModifiedBy>
  <cp:revision/>
  <dcterms:created xsi:type="dcterms:W3CDTF">2015-04-20T16:21:06Z</dcterms:created>
  <dcterms:modified xsi:type="dcterms:W3CDTF">2019-10-30T13:46:58Z</dcterms:modified>
  <cp:category/>
  <cp:contentStatus/>
</cp:coreProperties>
</file>